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K$362</definedName>
    <definedName name="_xlnm._FilterDatabase" localSheetId="5" hidden="1">'Known Data Issues'!$A$1:$DA$68353</definedName>
    <definedName name="_xlnm._FilterDatabase" localSheetId="1" hidden="1">'Published Daily Data'!$A$1:$X$1</definedName>
    <definedName name="_xlnm._FilterDatabase" localSheetId="0" hidden="1">'Published Hourly Data'!$A$1:$BN$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I2" i="14" l="1"/>
  <c r="BA2" i="13"/>
  <c r="AE1" i="13"/>
  <c r="AD1" i="14"/>
  <c r="AE1" i="14" l="1"/>
  <c r="AF1" i="13"/>
  <c r="AT25" i="13" l="1"/>
  <c r="AT24" i="13" l="1"/>
  <c r="BS1" i="5"/>
  <c r="BL1" i="5"/>
  <c r="BE1" i="5"/>
  <c r="AX1" i="5"/>
  <c r="A94" i="20" l="1"/>
  <c r="A73" i="20"/>
  <c r="A80" i="20"/>
  <c r="A87" i="20"/>
  <c r="AT23" i="13"/>
  <c r="B94" i="20" l="1"/>
  <c r="B73" i="20"/>
  <c r="B87" i="20"/>
  <c r="B80" i="20"/>
  <c r="AT22" i="13"/>
  <c r="AM25" i="13"/>
  <c r="AM24" i="13" l="1"/>
  <c r="AT21" i="13"/>
  <c r="AT20" i="13" l="1"/>
  <c r="AM23" i="13"/>
  <c r="P2" i="13"/>
  <c r="AM22" i="13" l="1"/>
  <c r="AT19" i="13"/>
  <c r="AT18" i="13" l="1"/>
  <c r="AM21" i="13"/>
  <c r="AM20" i="13" l="1"/>
  <c r="AT17" i="13"/>
  <c r="O2" i="14"/>
  <c r="O1" i="14" s="1"/>
  <c r="P1" i="13"/>
  <c r="AT16" i="13" l="1"/>
  <c r="AM19" i="13"/>
  <c r="BD4" i="14"/>
  <c r="BD5" i="14" s="1"/>
  <c r="A368" i="14" s="1"/>
  <c r="B368" i="14" s="1"/>
  <c r="BV1" i="13"/>
  <c r="BV4" i="13" s="1"/>
  <c r="BV5" i="13" s="1"/>
  <c r="A362" i="13" s="1" a="1"/>
  <c r="A362" i="13" s="1"/>
  <c r="BQ92" i="13" l="1"/>
  <c r="BQ72" i="13"/>
  <c r="BC72" i="13"/>
  <c r="BC92" i="13"/>
  <c r="AY74" i="14"/>
  <c r="AK74" i="14"/>
  <c r="AM18" i="13"/>
  <c r="AT15" i="13"/>
  <c r="AY57" i="14"/>
  <c r="AK57" i="14"/>
  <c r="C362" i="13"/>
  <c r="B362" i="13"/>
  <c r="A361" i="13"/>
  <c r="AZ39" i="14"/>
  <c r="AZ21" i="14"/>
  <c r="AK39" i="14"/>
  <c r="AK21" i="14"/>
  <c r="AK4" i="14"/>
  <c r="BQ55" i="13"/>
  <c r="BC55" i="13"/>
  <c r="BQ36" i="13"/>
  <c r="BC36" i="13"/>
  <c r="BQ19" i="13"/>
  <c r="BC19" i="13"/>
  <c r="BC3" i="13"/>
  <c r="A367" i="14"/>
  <c r="AD367" i="14" l="1"/>
  <c r="AF367" i="14"/>
  <c r="W367" i="14"/>
  <c r="Z367" i="14"/>
  <c r="X367" i="14"/>
  <c r="V367" i="14"/>
  <c r="Y367" i="14"/>
  <c r="AR2" i="13"/>
  <c r="AY2" i="13" s="1"/>
  <c r="AQ2" i="13"/>
  <c r="AX2" i="13" s="1"/>
  <c r="AP2" i="13"/>
  <c r="AW2" i="13" s="1"/>
  <c r="AO2" i="13"/>
  <c r="AV2" i="13" s="1"/>
  <c r="AJ362" i="13"/>
  <c r="AK362" i="13"/>
  <c r="AN2" i="13"/>
  <c r="AU2" i="13" s="1"/>
  <c r="AM17" i="13"/>
  <c r="AT14" i="13"/>
  <c r="N367" i="14"/>
  <c r="L367" i="14"/>
  <c r="J367" i="14"/>
  <c r="H367" i="14"/>
  <c r="M367" i="14"/>
  <c r="K367" i="14"/>
  <c r="I367" i="14"/>
  <c r="E367" i="14"/>
  <c r="F367" i="14"/>
  <c r="D367" i="14"/>
  <c r="C367" i="14"/>
  <c r="B367" i="14"/>
  <c r="G367" i="14"/>
  <c r="B361" i="13"/>
  <c r="C361" i="13"/>
  <c r="A360" i="13"/>
  <c r="AI362" i="13"/>
  <c r="A366" i="14"/>
  <c r="AD366" i="14" l="1"/>
  <c r="AJ361" i="13"/>
  <c r="AK361" i="13"/>
  <c r="Z366" i="14"/>
  <c r="AF366" i="14"/>
  <c r="AT13" i="13"/>
  <c r="AM16" i="13"/>
  <c r="X366" i="14"/>
  <c r="Y366" i="14"/>
  <c r="W366" i="14"/>
  <c r="V366" i="14"/>
  <c r="L366" i="14"/>
  <c r="J366" i="14"/>
  <c r="H366" i="14"/>
  <c r="M366" i="14"/>
  <c r="O366" i="14"/>
  <c r="G366" i="14"/>
  <c r="F366" i="14"/>
  <c r="D366" i="14"/>
  <c r="K366" i="14"/>
  <c r="N366" i="14"/>
  <c r="I366" i="14"/>
  <c r="B366" i="14"/>
  <c r="E366" i="14"/>
  <c r="C366" i="14"/>
  <c r="C360" i="13"/>
  <c r="B360" i="13"/>
  <c r="A359" i="13"/>
  <c r="AI361" i="13"/>
  <c r="A365" i="14"/>
  <c r="AD365" i="14" s="1"/>
  <c r="AB365" i="14" l="1"/>
  <c r="AE365" i="14"/>
  <c r="AJ360" i="13"/>
  <c r="AK360" i="13"/>
  <c r="Z365" i="14"/>
  <c r="AF365" i="14"/>
  <c r="AT12" i="13"/>
  <c r="AM15" i="13"/>
  <c r="AG365" i="14"/>
  <c r="W365" i="14"/>
  <c r="X365" i="14"/>
  <c r="Y365" i="14"/>
  <c r="AC365" i="14"/>
  <c r="AA365" i="14"/>
  <c r="V365" i="14"/>
  <c r="N365" i="14"/>
  <c r="O365" i="14"/>
  <c r="M365" i="14"/>
  <c r="L365" i="14"/>
  <c r="J365" i="14"/>
  <c r="H365" i="14"/>
  <c r="F365" i="14"/>
  <c r="D365" i="14"/>
  <c r="I365" i="14"/>
  <c r="B365" i="14"/>
  <c r="K365" i="14"/>
  <c r="G365" i="14"/>
  <c r="E365" i="14"/>
  <c r="C365" i="14"/>
  <c r="C359" i="13"/>
  <c r="B359" i="13"/>
  <c r="A358" i="13"/>
  <c r="AI360" i="13"/>
  <c r="A364" i="14"/>
  <c r="AD364" i="14" s="1"/>
  <c r="AB364" i="14" l="1"/>
  <c r="AE364" i="14"/>
  <c r="AJ359" i="13"/>
  <c r="AK359" i="13"/>
  <c r="Z364" i="14"/>
  <c r="AF364" i="14"/>
  <c r="AM14" i="13"/>
  <c r="AT11" i="13"/>
  <c r="AG364" i="14"/>
  <c r="V364" i="14"/>
  <c r="W364" i="14"/>
  <c r="X364" i="14"/>
  <c r="AA364" i="14"/>
  <c r="AC364" i="14"/>
  <c r="Y364" i="14"/>
  <c r="M364" i="14"/>
  <c r="L364" i="14"/>
  <c r="J364" i="14"/>
  <c r="K364" i="14"/>
  <c r="I364" i="14"/>
  <c r="B364" i="14"/>
  <c r="N364" i="14"/>
  <c r="H364" i="14"/>
  <c r="F364" i="14"/>
  <c r="G364" i="14"/>
  <c r="E364" i="14"/>
  <c r="D364" i="14"/>
  <c r="C364" i="14"/>
  <c r="O364" i="14"/>
  <c r="B358" i="13"/>
  <c r="C358" i="13"/>
  <c r="A357" i="13"/>
  <c r="AI359" i="13"/>
  <c r="AI358" i="13"/>
  <c r="A363" i="14"/>
  <c r="AD363" i="14" s="1"/>
  <c r="AB363" i="14" l="1"/>
  <c r="AE363" i="14"/>
  <c r="AJ358" i="13"/>
  <c r="AK358" i="13"/>
  <c r="Z363" i="14"/>
  <c r="AF363" i="14"/>
  <c r="AM13" i="13"/>
  <c r="AT10" i="13"/>
  <c r="AG363" i="14"/>
  <c r="AC363" i="14"/>
  <c r="V363" i="14"/>
  <c r="W363" i="14"/>
  <c r="Y363" i="14"/>
  <c r="X363" i="14"/>
  <c r="AA363" i="14"/>
  <c r="M363" i="14"/>
  <c r="K363" i="14"/>
  <c r="I363" i="14"/>
  <c r="N363" i="14"/>
  <c r="L363" i="14"/>
  <c r="J363" i="14"/>
  <c r="H363" i="14"/>
  <c r="B363" i="14"/>
  <c r="F363" i="14"/>
  <c r="G363" i="14"/>
  <c r="E363" i="14"/>
  <c r="C363" i="14"/>
  <c r="O363" i="14"/>
  <c r="D363" i="14"/>
  <c r="A356" i="13"/>
  <c r="B357" i="13"/>
  <c r="C357" i="13"/>
  <c r="AI357" i="13"/>
  <c r="A362" i="14"/>
  <c r="AD362" i="14" s="1"/>
  <c r="AB362" i="14" l="1"/>
  <c r="AE362" i="14"/>
  <c r="AJ357" i="13"/>
  <c r="AK357" i="13"/>
  <c r="Z362" i="14"/>
  <c r="AF362" i="14"/>
  <c r="AM12" i="13"/>
  <c r="AT9" i="13"/>
  <c r="AG362" i="14"/>
  <c r="AC362" i="14"/>
  <c r="V362" i="14"/>
  <c r="X362" i="14"/>
  <c r="W362" i="14"/>
  <c r="Y362" i="14"/>
  <c r="AA362" i="14"/>
  <c r="M362" i="14"/>
  <c r="K362" i="14"/>
  <c r="I362" i="14"/>
  <c r="O362" i="14"/>
  <c r="N362" i="14"/>
  <c r="J362" i="14"/>
  <c r="L362" i="14"/>
  <c r="G362" i="14"/>
  <c r="E362" i="14"/>
  <c r="C362" i="14"/>
  <c r="H362" i="14"/>
  <c r="F362" i="14"/>
  <c r="D362" i="14"/>
  <c r="B362" i="14"/>
  <c r="A355" i="13"/>
  <c r="C356" i="13"/>
  <c r="B356" i="13"/>
  <c r="AI356" i="13"/>
  <c r="A361" i="14"/>
  <c r="AD361" i="14" s="1"/>
  <c r="AB361" i="14" l="1"/>
  <c r="AE361" i="14"/>
  <c r="AJ356" i="13"/>
  <c r="AK356" i="13"/>
  <c r="Z361" i="14"/>
  <c r="AF361" i="14"/>
  <c r="AM11" i="13"/>
  <c r="AT8" i="13"/>
  <c r="AG361" i="14"/>
  <c r="AC361" i="14"/>
  <c r="W361" i="14"/>
  <c r="AA361" i="14"/>
  <c r="V361" i="14"/>
  <c r="X361" i="14"/>
  <c r="Y361" i="14"/>
  <c r="M361" i="14"/>
  <c r="O361" i="14"/>
  <c r="N361" i="14"/>
  <c r="K361" i="14"/>
  <c r="I361" i="14"/>
  <c r="L361" i="14"/>
  <c r="G361" i="14"/>
  <c r="E361" i="14"/>
  <c r="C361" i="14"/>
  <c r="H361" i="14"/>
  <c r="F361" i="14"/>
  <c r="D361" i="14"/>
  <c r="J361" i="14"/>
  <c r="B361" i="14"/>
  <c r="A354" i="13"/>
  <c r="C355" i="13"/>
  <c r="B355" i="13"/>
  <c r="AI355" i="13"/>
  <c r="A360" i="14"/>
  <c r="AD360" i="14" s="1"/>
  <c r="AB360" i="14" l="1"/>
  <c r="AE360" i="14"/>
  <c r="AJ355" i="13"/>
  <c r="AK355" i="13"/>
  <c r="Z360" i="14"/>
  <c r="AF360" i="14"/>
  <c r="AM10" i="13"/>
  <c r="AT7" i="13"/>
  <c r="AG360" i="14"/>
  <c r="AA360" i="14"/>
  <c r="V360" i="14"/>
  <c r="AC360" i="14"/>
  <c r="W360" i="14"/>
  <c r="X360" i="14"/>
  <c r="Y360" i="14"/>
  <c r="N360" i="14"/>
  <c r="K360" i="14"/>
  <c r="I360" i="14"/>
  <c r="M360" i="14"/>
  <c r="O360" i="14"/>
  <c r="L360" i="14"/>
  <c r="J360" i="14"/>
  <c r="C360" i="14"/>
  <c r="E360" i="14"/>
  <c r="H360" i="14"/>
  <c r="F360" i="14"/>
  <c r="D360" i="14"/>
  <c r="B360" i="14"/>
  <c r="G360" i="14"/>
  <c r="A353" i="13"/>
  <c r="B354" i="13"/>
  <c r="C354" i="13"/>
  <c r="AI354" i="13"/>
  <c r="A359" i="14"/>
  <c r="AD359" i="14" s="1"/>
  <c r="AB359" i="14" l="1"/>
  <c r="AE359" i="14"/>
  <c r="AJ354" i="13"/>
  <c r="AK354" i="13"/>
  <c r="Z359" i="14"/>
  <c r="AF359" i="14"/>
  <c r="AM9" i="13"/>
  <c r="AT6" i="13"/>
  <c r="AG359" i="14"/>
  <c r="Y359" i="14"/>
  <c r="AA359" i="14"/>
  <c r="AC359" i="14"/>
  <c r="X359" i="14"/>
  <c r="W359" i="14"/>
  <c r="V359" i="14"/>
  <c r="N359" i="14"/>
  <c r="M359" i="14"/>
  <c r="O359" i="14"/>
  <c r="L359" i="14"/>
  <c r="J359" i="14"/>
  <c r="H359" i="14"/>
  <c r="K359" i="14"/>
  <c r="I359" i="14"/>
  <c r="F359" i="14"/>
  <c r="D359" i="14"/>
  <c r="G359" i="14"/>
  <c r="E359" i="14"/>
  <c r="B359" i="14"/>
  <c r="C359" i="14"/>
  <c r="A352" i="13"/>
  <c r="B353" i="13"/>
  <c r="C353" i="13"/>
  <c r="AI353" i="13"/>
  <c r="A358" i="14"/>
  <c r="AD358" i="14" s="1"/>
  <c r="AB358" i="14" l="1"/>
  <c r="AE358" i="14"/>
  <c r="AJ353" i="13"/>
  <c r="AK353" i="13"/>
  <c r="Z358" i="14"/>
  <c r="AF358" i="14"/>
  <c r="AM8" i="13"/>
  <c r="AT5" i="13"/>
  <c r="AG358" i="14"/>
  <c r="X358" i="14"/>
  <c r="Y358" i="14"/>
  <c r="AA358" i="14"/>
  <c r="AC358" i="14"/>
  <c r="V358" i="14"/>
  <c r="W358" i="14"/>
  <c r="N358" i="14"/>
  <c r="L358" i="14"/>
  <c r="J358" i="14"/>
  <c r="H358" i="14"/>
  <c r="O358" i="14"/>
  <c r="M358" i="14"/>
  <c r="I358" i="14"/>
  <c r="F358" i="14"/>
  <c r="D358" i="14"/>
  <c r="G358" i="14"/>
  <c r="C358" i="14"/>
  <c r="K358" i="14"/>
  <c r="B358" i="14"/>
  <c r="E358" i="14"/>
  <c r="A351" i="13"/>
  <c r="B352" i="13"/>
  <c r="C352" i="13"/>
  <c r="AI352" i="13"/>
  <c r="A357" i="14"/>
  <c r="AD357" i="14" s="1"/>
  <c r="AB357" i="14" l="1"/>
  <c r="AE357" i="14"/>
  <c r="AJ352" i="13"/>
  <c r="AK352" i="13"/>
  <c r="Z357" i="14"/>
  <c r="AF357" i="14"/>
  <c r="AT4" i="13"/>
  <c r="AM7" i="13"/>
  <c r="AG357" i="14"/>
  <c r="W357" i="14"/>
  <c r="X357" i="14"/>
  <c r="Y357" i="14"/>
  <c r="V357" i="14"/>
  <c r="AA357" i="14"/>
  <c r="AC357" i="14"/>
  <c r="N357" i="14"/>
  <c r="O357" i="14"/>
  <c r="M357" i="14"/>
  <c r="L357" i="14"/>
  <c r="J357" i="14"/>
  <c r="H357" i="14"/>
  <c r="I357" i="14"/>
  <c r="F357" i="14"/>
  <c r="D357" i="14"/>
  <c r="K357" i="14"/>
  <c r="B357" i="14"/>
  <c r="C357" i="14"/>
  <c r="G357" i="14"/>
  <c r="E357" i="14"/>
  <c r="C351" i="13"/>
  <c r="B351" i="13"/>
  <c r="A350" i="13"/>
  <c r="AI351" i="13"/>
  <c r="A356" i="14"/>
  <c r="AD356" i="14" s="1"/>
  <c r="AB356" i="14" l="1"/>
  <c r="AE356" i="14"/>
  <c r="AJ351" i="13"/>
  <c r="AK351" i="13"/>
  <c r="Z356" i="14"/>
  <c r="AF356" i="14"/>
  <c r="AM6" i="13"/>
  <c r="AT3" i="13"/>
  <c r="AG356" i="14"/>
  <c r="V356" i="14"/>
  <c r="W356" i="14"/>
  <c r="X356" i="14"/>
  <c r="AA356" i="14"/>
  <c r="AC356" i="14"/>
  <c r="Y356" i="14"/>
  <c r="M356" i="14"/>
  <c r="L356" i="14"/>
  <c r="J356" i="14"/>
  <c r="N356" i="14"/>
  <c r="K356" i="14"/>
  <c r="I356" i="14"/>
  <c r="B356" i="14"/>
  <c r="H356" i="14"/>
  <c r="G356" i="14"/>
  <c r="E356" i="14"/>
  <c r="F356" i="14"/>
  <c r="C356" i="14"/>
  <c r="O356" i="14"/>
  <c r="D356" i="14"/>
  <c r="A349" i="13"/>
  <c r="C350" i="13"/>
  <c r="B350" i="13"/>
  <c r="AI350" i="13"/>
  <c r="A355" i="14"/>
  <c r="AD355" i="14" s="1"/>
  <c r="AB355" i="14" l="1"/>
  <c r="AE355" i="14"/>
  <c r="AJ350" i="13"/>
  <c r="AK350" i="13"/>
  <c r="Z355" i="14"/>
  <c r="AF355" i="14"/>
  <c r="AM5" i="13"/>
  <c r="AG355" i="14"/>
  <c r="AC355" i="14"/>
  <c r="V355" i="14"/>
  <c r="W355" i="14"/>
  <c r="Y355" i="14"/>
  <c r="X355" i="14"/>
  <c r="AA355" i="14"/>
  <c r="M355" i="14"/>
  <c r="N355" i="14"/>
  <c r="K355" i="14"/>
  <c r="I355" i="14"/>
  <c r="L355" i="14"/>
  <c r="J355" i="14"/>
  <c r="H355" i="14"/>
  <c r="B355" i="14"/>
  <c r="O355" i="14"/>
  <c r="G355" i="14"/>
  <c r="E355" i="14"/>
  <c r="F355" i="14"/>
  <c r="C355" i="14"/>
  <c r="D355" i="14"/>
  <c r="B349" i="13"/>
  <c r="C349" i="13"/>
  <c r="A348" i="13"/>
  <c r="AI349" i="13"/>
  <c r="A354" i="14"/>
  <c r="AD354" i="14" s="1"/>
  <c r="AB354" i="14" l="1"/>
  <c r="AE354" i="14"/>
  <c r="AJ349" i="13"/>
  <c r="AK349" i="13"/>
  <c r="Z354" i="14"/>
  <c r="AF354" i="14"/>
  <c r="AM4" i="13"/>
  <c r="AG354" i="14"/>
  <c r="AC354" i="14"/>
  <c r="V354" i="14"/>
  <c r="X354" i="14"/>
  <c r="Y354" i="14"/>
  <c r="AA354" i="14"/>
  <c r="W354" i="14"/>
  <c r="K354" i="14"/>
  <c r="I354" i="14"/>
  <c r="O354" i="14"/>
  <c r="N354" i="14"/>
  <c r="M354" i="14"/>
  <c r="H354" i="14"/>
  <c r="G354" i="14"/>
  <c r="E354" i="14"/>
  <c r="J354" i="14"/>
  <c r="F354" i="14"/>
  <c r="C354" i="14"/>
  <c r="D354" i="14"/>
  <c r="L354" i="14"/>
  <c r="B354" i="14"/>
  <c r="B348" i="13"/>
  <c r="C348" i="13"/>
  <c r="A347" i="13"/>
  <c r="AI348" i="13"/>
  <c r="A353" i="14"/>
  <c r="AD353" i="14" s="1"/>
  <c r="AB353" i="14" l="1"/>
  <c r="AE353" i="14"/>
  <c r="AJ348" i="13"/>
  <c r="AK348" i="13"/>
  <c r="Z353" i="14"/>
  <c r="AF353" i="14"/>
  <c r="AM3" i="13"/>
  <c r="AG353" i="14"/>
  <c r="AC353" i="14"/>
  <c r="W353" i="14"/>
  <c r="V353" i="14"/>
  <c r="X353" i="14"/>
  <c r="Y353" i="14"/>
  <c r="AA353" i="14"/>
  <c r="M353" i="14"/>
  <c r="O353" i="14"/>
  <c r="N353" i="14"/>
  <c r="K353" i="14"/>
  <c r="I353" i="14"/>
  <c r="H353" i="14"/>
  <c r="G353" i="14"/>
  <c r="E353" i="14"/>
  <c r="C353" i="14"/>
  <c r="L353" i="14"/>
  <c r="B353" i="14"/>
  <c r="J353" i="14"/>
  <c r="F353" i="14"/>
  <c r="D353" i="14"/>
  <c r="C347" i="13"/>
  <c r="B347" i="13"/>
  <c r="A346" i="13"/>
  <c r="AI347" i="13"/>
  <c r="A352" i="14"/>
  <c r="AD352" i="14" s="1"/>
  <c r="AB352" i="14" l="1"/>
  <c r="AE352" i="14"/>
  <c r="AJ347" i="13"/>
  <c r="AK347" i="13"/>
  <c r="Z352" i="14"/>
  <c r="AF352" i="14"/>
  <c r="AG352" i="14"/>
  <c r="AA352" i="14"/>
  <c r="V352" i="14"/>
  <c r="Y352" i="14"/>
  <c r="AC352" i="14"/>
  <c r="W352" i="14"/>
  <c r="X352" i="14"/>
  <c r="N352" i="14"/>
  <c r="K352" i="14"/>
  <c r="I352" i="14"/>
  <c r="O352" i="14"/>
  <c r="L352" i="14"/>
  <c r="J352" i="14"/>
  <c r="C352" i="14"/>
  <c r="G352" i="14"/>
  <c r="B352" i="14"/>
  <c r="H352" i="14"/>
  <c r="F352" i="14"/>
  <c r="D352" i="14"/>
  <c r="M352" i="14"/>
  <c r="E352" i="14"/>
  <c r="A345" i="13"/>
  <c r="B346" i="13"/>
  <c r="C346" i="13"/>
  <c r="AI346" i="13"/>
  <c r="A351" i="14"/>
  <c r="AD351" i="14" s="1"/>
  <c r="AB351" i="14" l="1"/>
  <c r="AE351" i="14"/>
  <c r="AJ346" i="13"/>
  <c r="AK346" i="13"/>
  <c r="Z351" i="14"/>
  <c r="AF351" i="14"/>
  <c r="AG351" i="14"/>
  <c r="Y351" i="14"/>
  <c r="AA351" i="14"/>
  <c r="AC351" i="14"/>
  <c r="V351" i="14"/>
  <c r="W351" i="14"/>
  <c r="X351" i="14"/>
  <c r="N351" i="14"/>
  <c r="O351" i="14"/>
  <c r="L351" i="14"/>
  <c r="J351" i="14"/>
  <c r="H351" i="14"/>
  <c r="M351" i="14"/>
  <c r="K351" i="14"/>
  <c r="I351" i="14"/>
  <c r="F351" i="14"/>
  <c r="D351" i="14"/>
  <c r="C351" i="14"/>
  <c r="B351" i="14"/>
  <c r="G351" i="14"/>
  <c r="E351" i="14"/>
  <c r="A344" i="13"/>
  <c r="B345" i="13"/>
  <c r="C345" i="13"/>
  <c r="AI345" i="13"/>
  <c r="A350" i="14"/>
  <c r="AD350" i="14" s="1"/>
  <c r="AB350" i="14" l="1"/>
  <c r="AE350" i="14"/>
  <c r="AJ345" i="13"/>
  <c r="AK345" i="13"/>
  <c r="Z350" i="14"/>
  <c r="AF350" i="14"/>
  <c r="AG350" i="14"/>
  <c r="X350" i="14"/>
  <c r="Y350" i="14"/>
  <c r="AA350" i="14"/>
  <c r="W350" i="14"/>
  <c r="AC350" i="14"/>
  <c r="V350" i="14"/>
  <c r="L350" i="14"/>
  <c r="J350" i="14"/>
  <c r="H350" i="14"/>
  <c r="M350" i="14"/>
  <c r="O350" i="14"/>
  <c r="N350" i="14"/>
  <c r="K350" i="14"/>
  <c r="F350" i="14"/>
  <c r="D350" i="14"/>
  <c r="E350" i="14"/>
  <c r="B350" i="14"/>
  <c r="G350" i="14"/>
  <c r="C350" i="14"/>
  <c r="I350" i="14"/>
  <c r="C344" i="13"/>
  <c r="B344" i="13"/>
  <c r="A343" i="13"/>
  <c r="AI344" i="13"/>
  <c r="A349" i="14"/>
  <c r="AD349" i="14" s="1"/>
  <c r="AB349" i="14" l="1"/>
  <c r="AE349" i="14"/>
  <c r="AJ344" i="13"/>
  <c r="AK344" i="13"/>
  <c r="Z349" i="14"/>
  <c r="AF349" i="14"/>
  <c r="AG349" i="14"/>
  <c r="W349" i="14"/>
  <c r="X349" i="14"/>
  <c r="Y349" i="14"/>
  <c r="AC349" i="14"/>
  <c r="V349" i="14"/>
  <c r="AA349" i="14"/>
  <c r="N349" i="14"/>
  <c r="O349" i="14"/>
  <c r="M349" i="14"/>
  <c r="L349" i="14"/>
  <c r="J349" i="14"/>
  <c r="H349" i="14"/>
  <c r="K349" i="14"/>
  <c r="F349" i="14"/>
  <c r="D349" i="14"/>
  <c r="C349" i="14"/>
  <c r="B349" i="14"/>
  <c r="G349" i="14"/>
  <c r="E349" i="14"/>
  <c r="I349" i="14"/>
  <c r="A342" i="13"/>
  <c r="C343" i="13"/>
  <c r="B343" i="13"/>
  <c r="AI343" i="13"/>
  <c r="A348" i="14"/>
  <c r="AD348" i="14" s="1"/>
  <c r="AB348" i="14" l="1"/>
  <c r="AE348" i="14"/>
  <c r="AJ343" i="13"/>
  <c r="AK343" i="13"/>
  <c r="Z348" i="14"/>
  <c r="AF348" i="14"/>
  <c r="AG348" i="14"/>
  <c r="V348" i="14"/>
  <c r="W348" i="14"/>
  <c r="X348" i="14"/>
  <c r="AA348" i="14"/>
  <c r="AC348" i="14"/>
  <c r="Y348" i="14"/>
  <c r="M348" i="14"/>
  <c r="L348" i="14"/>
  <c r="J348" i="14"/>
  <c r="K348" i="14"/>
  <c r="I348" i="14"/>
  <c r="N348" i="14"/>
  <c r="B348" i="14"/>
  <c r="D348" i="14"/>
  <c r="O348" i="14"/>
  <c r="G348" i="14"/>
  <c r="E348" i="14"/>
  <c r="H348" i="14"/>
  <c r="C348" i="14"/>
  <c r="F348" i="14"/>
  <c r="C342" i="13"/>
  <c r="B342" i="13"/>
  <c r="A341" i="13"/>
  <c r="AI342" i="13"/>
  <c r="A347" i="14"/>
  <c r="AD347" i="14" s="1"/>
  <c r="AB347" i="14" l="1"/>
  <c r="AE347" i="14"/>
  <c r="AJ342" i="13"/>
  <c r="AK342" i="13"/>
  <c r="Z347" i="14"/>
  <c r="AF347" i="14"/>
  <c r="AG347" i="14"/>
  <c r="AC347" i="14"/>
  <c r="V347" i="14"/>
  <c r="W347" i="14"/>
  <c r="Y347" i="14"/>
  <c r="X347" i="14"/>
  <c r="AA347" i="14"/>
  <c r="M347" i="14"/>
  <c r="K347" i="14"/>
  <c r="I347" i="14"/>
  <c r="N347" i="14"/>
  <c r="L347" i="14"/>
  <c r="J347" i="14"/>
  <c r="H347" i="14"/>
  <c r="O347" i="14"/>
  <c r="B347" i="14"/>
  <c r="G347" i="14"/>
  <c r="E347" i="14"/>
  <c r="D347" i="14"/>
  <c r="C347" i="14"/>
  <c r="F347" i="14"/>
  <c r="A340" i="13"/>
  <c r="B341" i="13"/>
  <c r="C341" i="13"/>
  <c r="AI341" i="13"/>
  <c r="A346" i="14"/>
  <c r="AD346" i="14" s="1"/>
  <c r="AB346" i="14" l="1"/>
  <c r="AE346" i="14"/>
  <c r="AJ341" i="13"/>
  <c r="AK341" i="13"/>
  <c r="Z346" i="14"/>
  <c r="AF346" i="14"/>
  <c r="AG346" i="14"/>
  <c r="AC346" i="14"/>
  <c r="V346" i="14"/>
  <c r="X346" i="14"/>
  <c r="W346" i="14"/>
  <c r="Y346" i="14"/>
  <c r="AA346" i="14"/>
  <c r="M346" i="14"/>
  <c r="K346" i="14"/>
  <c r="I346" i="14"/>
  <c r="O346" i="14"/>
  <c r="N346" i="14"/>
  <c r="D346" i="14"/>
  <c r="G346" i="14"/>
  <c r="E346" i="14"/>
  <c r="C346" i="14"/>
  <c r="L346" i="14"/>
  <c r="F346" i="14"/>
  <c r="J346" i="14"/>
  <c r="H346" i="14"/>
  <c r="B346" i="14"/>
  <c r="C340" i="13"/>
  <c r="B340" i="13"/>
  <c r="A339" i="13"/>
  <c r="AI340" i="13"/>
  <c r="A345" i="14"/>
  <c r="AD345" i="14" s="1"/>
  <c r="AB345" i="14" l="1"/>
  <c r="AE345" i="14"/>
  <c r="AJ340" i="13"/>
  <c r="AK340" i="13"/>
  <c r="Z345" i="14"/>
  <c r="AF345" i="14"/>
  <c r="AG345" i="14"/>
  <c r="AC345" i="14"/>
  <c r="W345" i="14"/>
  <c r="AA345" i="14"/>
  <c r="X345" i="14"/>
  <c r="Y345" i="14"/>
  <c r="V345" i="14"/>
  <c r="M345" i="14"/>
  <c r="O345" i="14"/>
  <c r="N345" i="14"/>
  <c r="K345" i="14"/>
  <c r="I345" i="14"/>
  <c r="G345" i="14"/>
  <c r="E345" i="14"/>
  <c r="C345" i="14"/>
  <c r="J345" i="14"/>
  <c r="B345" i="14"/>
  <c r="L345" i="14"/>
  <c r="H345" i="14"/>
  <c r="F345" i="14"/>
  <c r="D345" i="14"/>
  <c r="B339" i="13"/>
  <c r="A338" i="13"/>
  <c r="C339" i="13"/>
  <c r="AI339" i="13"/>
  <c r="A344" i="14"/>
  <c r="AD344" i="14" s="1"/>
  <c r="AB344" i="14" l="1"/>
  <c r="AE344" i="14"/>
  <c r="AJ339" i="13"/>
  <c r="AK339" i="13"/>
  <c r="Z344" i="14"/>
  <c r="AF344" i="14"/>
  <c r="AG344" i="14"/>
  <c r="AA344" i="14"/>
  <c r="V344" i="14"/>
  <c r="AC344" i="14"/>
  <c r="W344" i="14"/>
  <c r="X344" i="14"/>
  <c r="Y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I338" i="13"/>
  <c r="A343" i="14"/>
  <c r="AD343" i="14" s="1"/>
  <c r="AB343" i="14" l="1"/>
  <c r="AE343" i="14"/>
  <c r="AJ338" i="13"/>
  <c r="AK338" i="13"/>
  <c r="Z343" i="14"/>
  <c r="AF343" i="14"/>
  <c r="AG343" i="14"/>
  <c r="Y343" i="14"/>
  <c r="AA343" i="14"/>
  <c r="AC343" i="14"/>
  <c r="X343" i="14"/>
  <c r="V343" i="14"/>
  <c r="W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I337" i="13"/>
  <c r="A342" i="14"/>
  <c r="AD342" i="14" s="1"/>
  <c r="AB342" i="14" l="1"/>
  <c r="AE342" i="14"/>
  <c r="AJ337" i="13"/>
  <c r="AK337" i="13"/>
  <c r="Z342" i="14"/>
  <c r="AF342" i="14"/>
  <c r="AG342" i="14"/>
  <c r="X342" i="14"/>
  <c r="Y342" i="14"/>
  <c r="AA342" i="14"/>
  <c r="AC342" i="14"/>
  <c r="V342" i="14"/>
  <c r="W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I336" i="13"/>
  <c r="A341" i="14"/>
  <c r="AD341" i="14" s="1"/>
  <c r="AB341" i="14" l="1"/>
  <c r="AE341" i="14"/>
  <c r="AJ336" i="13"/>
  <c r="AK336" i="13"/>
  <c r="Z341" i="14"/>
  <c r="AF341" i="14"/>
  <c r="AG341" i="14"/>
  <c r="W341" i="14"/>
  <c r="X341" i="14"/>
  <c r="Y341" i="14"/>
  <c r="V341" i="14"/>
  <c r="AA341" i="14"/>
  <c r="AC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I335" i="13"/>
  <c r="A340" i="14"/>
  <c r="AD340" i="14" s="1"/>
  <c r="AB340" i="14" l="1"/>
  <c r="AE340" i="14"/>
  <c r="AJ335" i="13"/>
  <c r="AK335" i="13"/>
  <c r="Z340" i="14"/>
  <c r="AF340" i="14"/>
  <c r="AG340" i="14"/>
  <c r="V340" i="14"/>
  <c r="W340" i="14"/>
  <c r="X340" i="14"/>
  <c r="AA340" i="14"/>
  <c r="AC340" i="14"/>
  <c r="Y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I334" i="13"/>
  <c r="A339" i="14"/>
  <c r="AD339" i="14" s="1"/>
  <c r="AB339" i="14" l="1"/>
  <c r="AE339" i="14"/>
  <c r="AJ334" i="13"/>
  <c r="AK334" i="13"/>
  <c r="Z339" i="14"/>
  <c r="AF339" i="14"/>
  <c r="AG339" i="14"/>
  <c r="AC339" i="14"/>
  <c r="V339" i="14"/>
  <c r="W339" i="14"/>
  <c r="Y339" i="14"/>
  <c r="X339" i="14"/>
  <c r="AA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I333" i="13"/>
  <c r="A338" i="14"/>
  <c r="AD338" i="14" s="1"/>
  <c r="AB338" i="14" l="1"/>
  <c r="AE338" i="14"/>
  <c r="AJ333" i="13"/>
  <c r="AK333" i="13"/>
  <c r="Z338" i="14"/>
  <c r="AF338" i="14"/>
  <c r="AG338" i="14"/>
  <c r="AC338" i="14"/>
  <c r="V338" i="14"/>
  <c r="X338" i="14"/>
  <c r="W338" i="14"/>
  <c r="Y338" i="14"/>
  <c r="AA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I332" i="13"/>
  <c r="A337" i="14"/>
  <c r="AD337" i="14" s="1"/>
  <c r="AB337" i="14" l="1"/>
  <c r="AE337" i="14"/>
  <c r="AJ332" i="13"/>
  <c r="AK332" i="13"/>
  <c r="Z337" i="14"/>
  <c r="AF337" i="14"/>
  <c r="AG337" i="14"/>
  <c r="AC337" i="14"/>
  <c r="W337" i="14"/>
  <c r="V337" i="14"/>
  <c r="X337" i="14"/>
  <c r="Y337" i="14"/>
  <c r="AA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I331" i="13"/>
  <c r="A336" i="14"/>
  <c r="AD336" i="14" s="1"/>
  <c r="AB336" i="14" l="1"/>
  <c r="AE336" i="14"/>
  <c r="AJ331" i="13"/>
  <c r="AK331" i="13"/>
  <c r="Z336" i="14"/>
  <c r="AF336" i="14"/>
  <c r="AG336" i="14"/>
  <c r="AA336" i="14"/>
  <c r="V336" i="14"/>
  <c r="Y336" i="14"/>
  <c r="W336" i="14"/>
  <c r="X336" i="14"/>
  <c r="AC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I330" i="13"/>
  <c r="A335" i="14"/>
  <c r="AD335" i="14" s="1"/>
  <c r="AB335" i="14" l="1"/>
  <c r="AE335" i="14"/>
  <c r="AJ330" i="13"/>
  <c r="AK330" i="13"/>
  <c r="Z335" i="14"/>
  <c r="AF335" i="14"/>
  <c r="AG335" i="14"/>
  <c r="Y335" i="14"/>
  <c r="AA335" i="14"/>
  <c r="AC335" i="14"/>
  <c r="V335" i="14"/>
  <c r="W335" i="14"/>
  <c r="X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I329" i="13"/>
  <c r="A334" i="14"/>
  <c r="AD334" i="14" s="1"/>
  <c r="AB334" i="14" l="1"/>
  <c r="AE334" i="14"/>
  <c r="AJ329" i="13"/>
  <c r="AK329" i="13"/>
  <c r="Z334" i="14"/>
  <c r="AF334" i="14"/>
  <c r="AG334" i="14"/>
  <c r="X334" i="14"/>
  <c r="Y334" i="14"/>
  <c r="AA334" i="14"/>
  <c r="W334" i="14"/>
  <c r="AC334" i="14"/>
  <c r="V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I328" i="13"/>
  <c r="A333" i="14"/>
  <c r="AD333" i="14" s="1"/>
  <c r="AB333" i="14" l="1"/>
  <c r="AE333" i="14"/>
  <c r="AJ328" i="13"/>
  <c r="AK328" i="13"/>
  <c r="Z333" i="14"/>
  <c r="AF333" i="14"/>
  <c r="AG333" i="14"/>
  <c r="W333" i="14"/>
  <c r="X333" i="14"/>
  <c r="Y333" i="14"/>
  <c r="AC333" i="14"/>
  <c r="V333" i="14"/>
  <c r="AA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I327" i="13"/>
  <c r="A332" i="14"/>
  <c r="AD332" i="14" s="1"/>
  <c r="AB332" i="14" l="1"/>
  <c r="AE332" i="14"/>
  <c r="AJ327" i="13"/>
  <c r="AK327" i="13"/>
  <c r="Z332" i="14"/>
  <c r="AF332" i="14"/>
  <c r="AG332" i="14"/>
  <c r="V332" i="14"/>
  <c r="W332" i="14"/>
  <c r="X332" i="14"/>
  <c r="AA332" i="14"/>
  <c r="AC332" i="14"/>
  <c r="Y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I326" i="13"/>
  <c r="A331" i="14"/>
  <c r="AD331" i="14" s="1"/>
  <c r="AB331" i="14" l="1"/>
  <c r="AE331" i="14"/>
  <c r="AJ326" i="13"/>
  <c r="AK326" i="13"/>
  <c r="Z331" i="14"/>
  <c r="AF331" i="14"/>
  <c r="AG331" i="14"/>
  <c r="AC331" i="14"/>
  <c r="V331" i="14"/>
  <c r="W331" i="14"/>
  <c r="Y331" i="14"/>
  <c r="AA331" i="14"/>
  <c r="X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I325" i="13"/>
  <c r="A330" i="14"/>
  <c r="AD330" i="14" s="1"/>
  <c r="AB330" i="14" l="1"/>
  <c r="AE330" i="14"/>
  <c r="AJ325" i="13"/>
  <c r="AK325" i="13"/>
  <c r="Z330" i="14"/>
  <c r="AF330" i="14"/>
  <c r="AG330" i="14"/>
  <c r="AC330" i="14"/>
  <c r="V330" i="14"/>
  <c r="X330" i="14"/>
  <c r="W330" i="14"/>
  <c r="Y330" i="14"/>
  <c r="AA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I324" i="13"/>
  <c r="A329" i="14"/>
  <c r="AD329" i="14" s="1"/>
  <c r="AB329" i="14" l="1"/>
  <c r="AE329" i="14"/>
  <c r="AJ324" i="13"/>
  <c r="AK324" i="13"/>
  <c r="Z329" i="14"/>
  <c r="AF329" i="14"/>
  <c r="AG329" i="14"/>
  <c r="AC329" i="14"/>
  <c r="Y329" i="14"/>
  <c r="V329" i="14"/>
  <c r="AA329" i="14"/>
  <c r="W329" i="14"/>
  <c r="X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I323" i="13"/>
  <c r="A328" i="14"/>
  <c r="AD328" i="14" s="1"/>
  <c r="AB328" i="14" l="1"/>
  <c r="AE328" i="14"/>
  <c r="AJ323" i="13"/>
  <c r="AK323" i="13"/>
  <c r="Z328" i="14"/>
  <c r="AF328" i="14"/>
  <c r="AG328" i="14"/>
  <c r="AC328" i="14"/>
  <c r="W328" i="14"/>
  <c r="X328" i="14"/>
  <c r="V328" i="14"/>
  <c r="Y328" i="14"/>
  <c r="AA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I322" i="13"/>
  <c r="A327" i="14"/>
  <c r="AD327" i="14" s="1"/>
  <c r="AB327" i="14" l="1"/>
  <c r="AE327" i="14"/>
  <c r="AJ322" i="13"/>
  <c r="AK322" i="13"/>
  <c r="Z327" i="14"/>
  <c r="AF327" i="14"/>
  <c r="AG327" i="14"/>
  <c r="V327" i="14"/>
  <c r="W327" i="14"/>
  <c r="AC327" i="14"/>
  <c r="X327" i="14"/>
  <c r="Y327" i="14"/>
  <c r="AA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I321" i="13"/>
  <c r="A326" i="14"/>
  <c r="AD326" i="14" s="1"/>
  <c r="AB326" i="14" l="1"/>
  <c r="AE326" i="14"/>
  <c r="AJ321" i="13"/>
  <c r="AK321" i="13"/>
  <c r="Z326" i="14"/>
  <c r="AF326" i="14"/>
  <c r="AG326" i="14"/>
  <c r="AA326" i="14"/>
  <c r="AC326" i="14"/>
  <c r="V326" i="14"/>
  <c r="W326" i="14"/>
  <c r="X326" i="14"/>
  <c r="Y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I320" i="13"/>
  <c r="A325" i="14"/>
  <c r="AD325" i="14" s="1"/>
  <c r="AB325" i="14" l="1"/>
  <c r="AE325" i="14"/>
  <c r="AJ320" i="13"/>
  <c r="AK320" i="13"/>
  <c r="Z325" i="14"/>
  <c r="AF325" i="14"/>
  <c r="AG325" i="14"/>
  <c r="Y325" i="14"/>
  <c r="AA325" i="14"/>
  <c r="AC325" i="14"/>
  <c r="X325" i="14"/>
  <c r="V325" i="14"/>
  <c r="W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I319" i="13"/>
  <c r="A324" i="14"/>
  <c r="AD324" i="14" s="1"/>
  <c r="AB324" i="14" l="1"/>
  <c r="AE324" i="14"/>
  <c r="AJ319" i="13"/>
  <c r="AK319" i="13"/>
  <c r="Z324" i="14"/>
  <c r="AF324" i="14"/>
  <c r="AG324" i="14"/>
  <c r="X324" i="14"/>
  <c r="Y324" i="14"/>
  <c r="AC324" i="14"/>
  <c r="V324" i="14"/>
  <c r="AA324" i="14"/>
  <c r="W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I318" i="13"/>
  <c r="A323" i="14"/>
  <c r="AD323" i="14" s="1"/>
  <c r="AB323" i="14" l="1"/>
  <c r="AE323" i="14"/>
  <c r="AJ318" i="13"/>
  <c r="AK318" i="13"/>
  <c r="Z323" i="14"/>
  <c r="AF323" i="14"/>
  <c r="AG323" i="14"/>
  <c r="W323" i="14"/>
  <c r="X323" i="14"/>
  <c r="AA323" i="14"/>
  <c r="Y323" i="14"/>
  <c r="AC323" i="14"/>
  <c r="V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I317" i="13"/>
  <c r="A322" i="14"/>
  <c r="AD322" i="14" s="1"/>
  <c r="AB322" i="14" l="1"/>
  <c r="AE322" i="14"/>
  <c r="AJ317" i="13"/>
  <c r="AK317" i="13"/>
  <c r="Z322" i="14"/>
  <c r="AF322" i="14"/>
  <c r="AG322" i="14"/>
  <c r="V322" i="14"/>
  <c r="W322" i="14"/>
  <c r="Y322" i="14"/>
  <c r="AA322" i="14"/>
  <c r="X322" i="14"/>
  <c r="AC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I316" i="13"/>
  <c r="A321" i="14"/>
  <c r="AD321" i="14" s="1"/>
  <c r="AB321" i="14" l="1"/>
  <c r="AE321" i="14"/>
  <c r="AJ316" i="13"/>
  <c r="AK316" i="13"/>
  <c r="Z321" i="14"/>
  <c r="AF321" i="14"/>
  <c r="AG321" i="14"/>
  <c r="AC321" i="14"/>
  <c r="V321" i="14"/>
  <c r="X321" i="14"/>
  <c r="Y321" i="14"/>
  <c r="W321" i="14"/>
  <c r="AA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I315" i="13"/>
  <c r="A320" i="14"/>
  <c r="AD320" i="14" s="1"/>
  <c r="AB320" i="14" l="1"/>
  <c r="AE320" i="14"/>
  <c r="AJ315" i="13"/>
  <c r="AK315" i="13"/>
  <c r="Z320" i="14"/>
  <c r="AF320" i="14"/>
  <c r="AG320" i="14"/>
  <c r="AC320" i="14"/>
  <c r="W320" i="14"/>
  <c r="X320" i="14"/>
  <c r="V320" i="14"/>
  <c r="Y320" i="14"/>
  <c r="AA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I314" i="13"/>
  <c r="A319" i="14"/>
  <c r="AD319" i="14" s="1"/>
  <c r="AB319" i="14" l="1"/>
  <c r="AE319" i="14"/>
  <c r="AJ314" i="13"/>
  <c r="AK314" i="13"/>
  <c r="Z319" i="14"/>
  <c r="AF319" i="14"/>
  <c r="AG319" i="14"/>
  <c r="V319" i="14"/>
  <c r="W319" i="14"/>
  <c r="AC319" i="14"/>
  <c r="X319" i="14"/>
  <c r="Y319" i="14"/>
  <c r="AA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I313" i="13"/>
  <c r="A318" i="14"/>
  <c r="AD318" i="14" s="1"/>
  <c r="AB318" i="14" l="1"/>
  <c r="AE318" i="14"/>
  <c r="AJ313" i="13"/>
  <c r="AK313" i="13"/>
  <c r="Z318" i="14"/>
  <c r="AF318" i="14"/>
  <c r="AG318" i="14"/>
  <c r="AA318" i="14"/>
  <c r="AC318" i="14"/>
  <c r="V318" i="14"/>
  <c r="W318" i="14"/>
  <c r="X318" i="14"/>
  <c r="Y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I312" i="13"/>
  <c r="A317" i="14"/>
  <c r="AD317" i="14" s="1"/>
  <c r="AB317" i="14" l="1"/>
  <c r="AE317" i="14"/>
  <c r="AJ312" i="13"/>
  <c r="AK312" i="13"/>
  <c r="Z317" i="14"/>
  <c r="AF317" i="14"/>
  <c r="AG317" i="14"/>
  <c r="Y317" i="14"/>
  <c r="AA317" i="14"/>
  <c r="AC317" i="14"/>
  <c r="V317" i="14"/>
  <c r="W317" i="14"/>
  <c r="X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I311" i="13"/>
  <c r="A316" i="14"/>
  <c r="AD316" i="14" s="1"/>
  <c r="AB316" i="14" l="1"/>
  <c r="AE316" i="14"/>
  <c r="AJ311" i="13"/>
  <c r="AK311" i="13"/>
  <c r="Z316" i="14"/>
  <c r="AF316" i="14"/>
  <c r="AG316" i="14"/>
  <c r="X316" i="14"/>
  <c r="Y316" i="14"/>
  <c r="AA316" i="14"/>
  <c r="W316" i="14"/>
  <c r="AC316" i="14"/>
  <c r="V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I310" i="13"/>
  <c r="A315" i="14"/>
  <c r="AD315" i="14" s="1"/>
  <c r="AB315" i="14" l="1"/>
  <c r="AE315" i="14"/>
  <c r="AJ310" i="13"/>
  <c r="AK310" i="13"/>
  <c r="Z315" i="14"/>
  <c r="AF315" i="14"/>
  <c r="AG315" i="14"/>
  <c r="W315" i="14"/>
  <c r="X315" i="14"/>
  <c r="AA315" i="14"/>
  <c r="AC315" i="14"/>
  <c r="Y315" i="14"/>
  <c r="V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I309" i="13"/>
  <c r="A314" i="14"/>
  <c r="AD314" i="14" s="1"/>
  <c r="AB314" i="14" l="1"/>
  <c r="AE314" i="14"/>
  <c r="AJ309" i="13"/>
  <c r="AK309" i="13"/>
  <c r="Z314" i="14"/>
  <c r="AF314" i="14"/>
  <c r="AG314" i="14"/>
  <c r="V314" i="14"/>
  <c r="W314" i="14"/>
  <c r="Y314" i="14"/>
  <c r="AA314" i="14"/>
  <c r="X314" i="14"/>
  <c r="AC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I308" i="13"/>
  <c r="A313" i="14"/>
  <c r="AD313" i="14" s="1"/>
  <c r="AB313" i="14" l="1"/>
  <c r="AE313" i="14"/>
  <c r="AJ308" i="13"/>
  <c r="AK308" i="13"/>
  <c r="Z313" i="14"/>
  <c r="AF313" i="14"/>
  <c r="AG313" i="14"/>
  <c r="AC313" i="14"/>
  <c r="V313" i="14"/>
  <c r="X313" i="14"/>
  <c r="Y313" i="14"/>
  <c r="W313" i="14"/>
  <c r="AA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I307" i="13"/>
  <c r="A312" i="14"/>
  <c r="AD312" i="14" s="1"/>
  <c r="AB312" i="14" l="1"/>
  <c r="AE312" i="14"/>
  <c r="AJ307" i="13"/>
  <c r="AK307" i="13"/>
  <c r="Z312" i="14"/>
  <c r="AF312" i="14"/>
  <c r="AG312" i="14"/>
  <c r="AC312" i="14"/>
  <c r="W312" i="14"/>
  <c r="X312" i="14"/>
  <c r="V312" i="14"/>
  <c r="Y312" i="14"/>
  <c r="AA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I306" i="13"/>
  <c r="A311" i="14"/>
  <c r="AD311" i="14" s="1"/>
  <c r="AB311" i="14" l="1"/>
  <c r="AE311" i="14"/>
  <c r="AJ306" i="13"/>
  <c r="AK306" i="13"/>
  <c r="Z311" i="14"/>
  <c r="AF311" i="14"/>
  <c r="AG311" i="14"/>
  <c r="V311" i="14"/>
  <c r="W311" i="14"/>
  <c r="AC311" i="14"/>
  <c r="AA311" i="14"/>
  <c r="X311" i="14"/>
  <c r="Y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I305" i="13"/>
  <c r="A310" i="14"/>
  <c r="AD310" i="14" s="1"/>
  <c r="AB310" i="14" l="1"/>
  <c r="AE310" i="14"/>
  <c r="AJ305" i="13"/>
  <c r="AK305" i="13"/>
  <c r="Z310" i="14"/>
  <c r="AF310" i="14"/>
  <c r="AG310" i="14"/>
  <c r="AA310" i="14"/>
  <c r="AC310" i="14"/>
  <c r="V310" i="14"/>
  <c r="W310" i="14"/>
  <c r="X310" i="14"/>
  <c r="Y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I304" i="13"/>
  <c r="A309" i="14"/>
  <c r="AD309" i="14" s="1"/>
  <c r="AB309" i="14" l="1"/>
  <c r="AE309" i="14"/>
  <c r="AJ304" i="13"/>
  <c r="AK304" i="13"/>
  <c r="Z309" i="14"/>
  <c r="AF309" i="14"/>
  <c r="AG309" i="14"/>
  <c r="Y309" i="14"/>
  <c r="AA309" i="14"/>
  <c r="AC309" i="14"/>
  <c r="V309" i="14"/>
  <c r="W309" i="14"/>
  <c r="X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I303" i="13"/>
  <c r="A308" i="14"/>
  <c r="AD308" i="14" s="1"/>
  <c r="AB308" i="14" l="1"/>
  <c r="AE308" i="14"/>
  <c r="AJ303" i="13"/>
  <c r="AK303" i="13"/>
  <c r="Z308" i="14"/>
  <c r="AF308" i="14"/>
  <c r="AG308" i="14"/>
  <c r="X308" i="14"/>
  <c r="Y308" i="14"/>
  <c r="AC308" i="14"/>
  <c r="V308" i="14"/>
  <c r="AA308" i="14"/>
  <c r="W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I302" i="13"/>
  <c r="A307" i="14"/>
  <c r="AD307" i="14" s="1"/>
  <c r="AB307" i="14" l="1"/>
  <c r="AE307" i="14"/>
  <c r="AJ302" i="13"/>
  <c r="AK302" i="13"/>
  <c r="Z307" i="14"/>
  <c r="AF307" i="14"/>
  <c r="AG307" i="14"/>
  <c r="W307" i="14"/>
  <c r="X307" i="14"/>
  <c r="AA307" i="14"/>
  <c r="Y307" i="14"/>
  <c r="V307" i="14"/>
  <c r="AC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I301" i="13"/>
  <c r="A306" i="14"/>
  <c r="AD306" i="14" s="1"/>
  <c r="AB306" i="14" l="1"/>
  <c r="AE306" i="14"/>
  <c r="AJ301" i="13"/>
  <c r="AK301" i="13"/>
  <c r="Z306" i="14"/>
  <c r="AF306" i="14"/>
  <c r="AG306" i="14"/>
  <c r="V306" i="14"/>
  <c r="W306" i="14"/>
  <c r="Y306" i="14"/>
  <c r="AA306" i="14"/>
  <c r="X306" i="14"/>
  <c r="AC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I300" i="13"/>
  <c r="A305" i="14"/>
  <c r="AD305" i="14" s="1"/>
  <c r="AB305" i="14" l="1"/>
  <c r="AE305" i="14"/>
  <c r="AJ300" i="13"/>
  <c r="AK300" i="13"/>
  <c r="Z305" i="14"/>
  <c r="AF305" i="14"/>
  <c r="AG305" i="14"/>
  <c r="AC305" i="14"/>
  <c r="V305" i="14"/>
  <c r="X305" i="14"/>
  <c r="Y305" i="14"/>
  <c r="W305" i="14"/>
  <c r="AA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I299" i="13"/>
  <c r="A304" i="14"/>
  <c r="AD304" i="14" s="1"/>
  <c r="AB304" i="14" l="1"/>
  <c r="AE304" i="14"/>
  <c r="AJ299" i="13"/>
  <c r="AK299" i="13"/>
  <c r="Z304" i="14"/>
  <c r="AF304" i="14"/>
  <c r="AG304" i="14"/>
  <c r="AC304" i="14"/>
  <c r="W304" i="14"/>
  <c r="X304" i="14"/>
  <c r="V304" i="14"/>
  <c r="Y304" i="14"/>
  <c r="AA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I298" i="13"/>
  <c r="A303" i="14"/>
  <c r="AD303" i="14" s="1"/>
  <c r="AB303" i="14" l="1"/>
  <c r="AE303" i="14"/>
  <c r="AJ298" i="13"/>
  <c r="AK298" i="13"/>
  <c r="Z303" i="14"/>
  <c r="AF303" i="14"/>
  <c r="AG303" i="14"/>
  <c r="V303" i="14"/>
  <c r="W303" i="14"/>
  <c r="AC303" i="14"/>
  <c r="X303" i="14"/>
  <c r="Y303" i="14"/>
  <c r="AA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I297" i="13"/>
  <c r="A302" i="14"/>
  <c r="AD302" i="14" s="1"/>
  <c r="AB302" i="14" l="1"/>
  <c r="AE302" i="14"/>
  <c r="AJ297" i="13"/>
  <c r="AK297" i="13"/>
  <c r="Z302" i="14"/>
  <c r="AF302" i="14"/>
  <c r="AG302" i="14"/>
  <c r="AA302" i="14"/>
  <c r="AC302" i="14"/>
  <c r="V302" i="14"/>
  <c r="Y302" i="14"/>
  <c r="W302" i="14"/>
  <c r="X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I296" i="13"/>
  <c r="A301" i="14"/>
  <c r="AD301" i="14" s="1"/>
  <c r="AB301" i="14" l="1"/>
  <c r="AE301" i="14"/>
  <c r="AJ296" i="13"/>
  <c r="AK296" i="13"/>
  <c r="Z301" i="14"/>
  <c r="AF301" i="14"/>
  <c r="AG301" i="14"/>
  <c r="Y301" i="14"/>
  <c r="AA301" i="14"/>
  <c r="AC301" i="14"/>
  <c r="V301" i="14"/>
  <c r="W301" i="14"/>
  <c r="X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I295" i="13"/>
  <c r="A300" i="14"/>
  <c r="AD300" i="14" s="1"/>
  <c r="AB300" i="14" l="1"/>
  <c r="AE300" i="14"/>
  <c r="AJ295" i="13"/>
  <c r="AK295" i="13"/>
  <c r="Z300" i="14"/>
  <c r="AF300" i="14"/>
  <c r="AG300" i="14"/>
  <c r="X300" i="14"/>
  <c r="Y300" i="14"/>
  <c r="AA300" i="14"/>
  <c r="AC300" i="14"/>
  <c r="V300" i="14"/>
  <c r="W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I294" i="13"/>
  <c r="A299" i="14"/>
  <c r="AD299" i="14" s="1"/>
  <c r="AB299" i="14" l="1"/>
  <c r="AE299" i="14"/>
  <c r="AJ294" i="13"/>
  <c r="AK294" i="13"/>
  <c r="Z299" i="14"/>
  <c r="AF299" i="14"/>
  <c r="AG299" i="14"/>
  <c r="W299" i="14"/>
  <c r="X299" i="14"/>
  <c r="AA299" i="14"/>
  <c r="AC299" i="14"/>
  <c r="Y299" i="14"/>
  <c r="V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I293" i="13"/>
  <c r="A298" i="14"/>
  <c r="AD298" i="14" s="1"/>
  <c r="AB298" i="14" l="1"/>
  <c r="AE298" i="14"/>
  <c r="AJ293" i="13"/>
  <c r="AK293" i="13"/>
  <c r="Z298" i="14"/>
  <c r="AF298" i="14"/>
  <c r="AG298" i="14"/>
  <c r="V298" i="14"/>
  <c r="W298" i="14"/>
  <c r="Y298" i="14"/>
  <c r="AA298" i="14"/>
  <c r="X298" i="14"/>
  <c r="AC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I292" i="13"/>
  <c r="A297" i="14"/>
  <c r="AD297" i="14" s="1"/>
  <c r="AB297" i="14" l="1"/>
  <c r="AE297" i="14"/>
  <c r="AJ292" i="13"/>
  <c r="AK292" i="13"/>
  <c r="Z297" i="14"/>
  <c r="AF297" i="14"/>
  <c r="AG297" i="14"/>
  <c r="AC297" i="14"/>
  <c r="V297" i="14"/>
  <c r="X297" i="14"/>
  <c r="Y297" i="14"/>
  <c r="W297" i="14"/>
  <c r="AA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I291" i="13"/>
  <c r="A296" i="14"/>
  <c r="AD296" i="14" s="1"/>
  <c r="AB296" i="14" l="1"/>
  <c r="AE296" i="14"/>
  <c r="AJ291" i="13"/>
  <c r="AK291" i="13"/>
  <c r="Z296" i="14"/>
  <c r="AF296" i="14"/>
  <c r="AG296" i="14"/>
  <c r="AC296" i="14"/>
  <c r="W296" i="14"/>
  <c r="X296" i="14"/>
  <c r="V296" i="14"/>
  <c r="Y296" i="14"/>
  <c r="AA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I290" i="13"/>
  <c r="A295" i="14"/>
  <c r="AD295" i="14" s="1"/>
  <c r="AB295" i="14" l="1"/>
  <c r="AE295" i="14"/>
  <c r="AJ290" i="13"/>
  <c r="AK290" i="13"/>
  <c r="Z295" i="14"/>
  <c r="AF295" i="14"/>
  <c r="AG295" i="14"/>
  <c r="V295" i="14"/>
  <c r="W295" i="14"/>
  <c r="AC295" i="14"/>
  <c r="X295" i="14"/>
  <c r="Y295" i="14"/>
  <c r="AA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I289" i="13"/>
  <c r="A294" i="14"/>
  <c r="AD294" i="14" s="1"/>
  <c r="AB294" i="14" l="1"/>
  <c r="AE294" i="14"/>
  <c r="AJ289" i="13"/>
  <c r="AK289" i="13"/>
  <c r="Z294" i="14"/>
  <c r="AF294" i="14"/>
  <c r="AG294" i="14"/>
  <c r="AA294" i="14"/>
  <c r="AC294" i="14"/>
  <c r="V294" i="14"/>
  <c r="W294" i="14"/>
  <c r="X294" i="14"/>
  <c r="Y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I288" i="13"/>
  <c r="A293" i="14"/>
  <c r="AD293" i="14" s="1"/>
  <c r="AB293" i="14" l="1"/>
  <c r="AE293" i="14"/>
  <c r="AJ288" i="13"/>
  <c r="AK288" i="13"/>
  <c r="Z293" i="14"/>
  <c r="AF293" i="14"/>
  <c r="AG293" i="14"/>
  <c r="Y293" i="14"/>
  <c r="AA293" i="14"/>
  <c r="AC293" i="14"/>
  <c r="X293" i="14"/>
  <c r="V293" i="14"/>
  <c r="W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I287" i="13"/>
  <c r="A292" i="14"/>
  <c r="AD292" i="14" s="1"/>
  <c r="AB292" i="14" l="1"/>
  <c r="AE292" i="14"/>
  <c r="AJ287" i="13"/>
  <c r="AK287" i="13"/>
  <c r="Z292" i="14"/>
  <c r="AF292" i="14"/>
  <c r="AG292" i="14"/>
  <c r="X292" i="14"/>
  <c r="Y292" i="14"/>
  <c r="AC292" i="14"/>
  <c r="V292" i="14"/>
  <c r="AA292" i="14"/>
  <c r="W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I286" i="13"/>
  <c r="A291" i="14"/>
  <c r="AD291" i="14" s="1"/>
  <c r="AB291" i="14" l="1"/>
  <c r="AE291" i="14"/>
  <c r="AJ286" i="13"/>
  <c r="AK286" i="13"/>
  <c r="Z291" i="14"/>
  <c r="AF291" i="14"/>
  <c r="AG291" i="14"/>
  <c r="W291" i="14"/>
  <c r="X291" i="14"/>
  <c r="AA291" i="14"/>
  <c r="Y291" i="14"/>
  <c r="AC291" i="14"/>
  <c r="V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I285" i="13"/>
  <c r="A290" i="14"/>
  <c r="AD290" i="14" s="1"/>
  <c r="AB290" i="14" l="1"/>
  <c r="AE290" i="14"/>
  <c r="AJ285" i="13"/>
  <c r="AK285" i="13"/>
  <c r="Z290" i="14"/>
  <c r="AF290" i="14"/>
  <c r="AG290" i="14"/>
  <c r="V290" i="14"/>
  <c r="W290" i="14"/>
  <c r="Y290" i="14"/>
  <c r="AA290" i="14"/>
  <c r="X290" i="14"/>
  <c r="AC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I284" i="13"/>
  <c r="A289" i="14"/>
  <c r="AD289" i="14" s="1"/>
  <c r="AB289" i="14" l="1"/>
  <c r="AE289" i="14"/>
  <c r="AJ284" i="13"/>
  <c r="AK284" i="13"/>
  <c r="Z289" i="14"/>
  <c r="AF289" i="14"/>
  <c r="AG289" i="14"/>
  <c r="AC289" i="14"/>
  <c r="V289" i="14"/>
  <c r="X289" i="14"/>
  <c r="Y289" i="14"/>
  <c r="W289" i="14"/>
  <c r="AA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I283" i="13"/>
  <c r="A288" i="14"/>
  <c r="AD288" i="14" s="1"/>
  <c r="AB288" i="14" l="1"/>
  <c r="AE288" i="14"/>
  <c r="AJ283" i="13"/>
  <c r="AK283" i="13"/>
  <c r="Z288" i="14"/>
  <c r="AF288" i="14"/>
  <c r="AG288" i="14"/>
  <c r="AC288" i="14"/>
  <c r="W288" i="14"/>
  <c r="X288" i="14"/>
  <c r="V288" i="14"/>
  <c r="Y288" i="14"/>
  <c r="AA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I282" i="13"/>
  <c r="A287" i="14"/>
  <c r="AD287" i="14" s="1"/>
  <c r="AB287" i="14" l="1"/>
  <c r="AE287" i="14"/>
  <c r="AJ282" i="13"/>
  <c r="AK282" i="13"/>
  <c r="Z287" i="14"/>
  <c r="AF287" i="14"/>
  <c r="AG287" i="14"/>
  <c r="V287" i="14"/>
  <c r="W287" i="14"/>
  <c r="AC287" i="14"/>
  <c r="X287" i="14"/>
  <c r="Y287" i="14"/>
  <c r="AA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I281" i="13"/>
  <c r="A286" i="14"/>
  <c r="AD286" i="14" s="1"/>
  <c r="AB286" i="14" l="1"/>
  <c r="AE286" i="14"/>
  <c r="AJ281" i="13"/>
  <c r="AK281" i="13"/>
  <c r="Z286" i="14"/>
  <c r="AF286" i="14"/>
  <c r="AG286" i="14"/>
  <c r="AA286" i="14"/>
  <c r="AC286" i="14"/>
  <c r="V286" i="14"/>
  <c r="W286" i="14"/>
  <c r="X286" i="14"/>
  <c r="Y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I280" i="13"/>
  <c r="A285" i="14"/>
  <c r="AD285" i="14" s="1"/>
  <c r="AB285" i="14" l="1"/>
  <c r="AE285" i="14"/>
  <c r="AJ280" i="13"/>
  <c r="AK280" i="13"/>
  <c r="Z285" i="14"/>
  <c r="AF285" i="14"/>
  <c r="AG285" i="14"/>
  <c r="Y285" i="14"/>
  <c r="AA285" i="14"/>
  <c r="AC285" i="14"/>
  <c r="V285" i="14"/>
  <c r="W285" i="14"/>
  <c r="X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I279" i="13"/>
  <c r="A284" i="14"/>
  <c r="AD284" i="14" s="1"/>
  <c r="AB284" i="14" l="1"/>
  <c r="AE284" i="14"/>
  <c r="AJ279" i="13"/>
  <c r="AK279" i="13"/>
  <c r="Z284" i="14"/>
  <c r="AF284" i="14"/>
  <c r="AG284" i="14"/>
  <c r="X284" i="14"/>
  <c r="Y284" i="14"/>
  <c r="AA284" i="14"/>
  <c r="W284" i="14"/>
  <c r="AC284" i="14"/>
  <c r="V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I278" i="13"/>
  <c r="A283" i="14"/>
  <c r="AD283" i="14" s="1"/>
  <c r="AB283" i="14" l="1"/>
  <c r="AE283" i="14"/>
  <c r="AJ278" i="13"/>
  <c r="AK278" i="13"/>
  <c r="Z283" i="14"/>
  <c r="AF283" i="14"/>
  <c r="AG283" i="14"/>
  <c r="W283" i="14"/>
  <c r="X283" i="14"/>
  <c r="AA283" i="14"/>
  <c r="AC283" i="14"/>
  <c r="Y283" i="14"/>
  <c r="V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I277" i="13"/>
  <c r="A282" i="14"/>
  <c r="AD282" i="14" s="1"/>
  <c r="AB282" i="14" l="1"/>
  <c r="AE282" i="14"/>
  <c r="AJ277" i="13"/>
  <c r="AK277" i="13"/>
  <c r="Z282" i="14"/>
  <c r="AF282" i="14"/>
  <c r="AG282" i="14"/>
  <c r="V282" i="14"/>
  <c r="W282" i="14"/>
  <c r="Y282" i="14"/>
  <c r="AA282" i="14"/>
  <c r="X282" i="14"/>
  <c r="AC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I276" i="13"/>
  <c r="A281" i="14"/>
  <c r="AD281" i="14" s="1"/>
  <c r="AB281" i="14" l="1"/>
  <c r="AE281" i="14"/>
  <c r="AJ276" i="13"/>
  <c r="AK276" i="13"/>
  <c r="Z281" i="14"/>
  <c r="AF281" i="14"/>
  <c r="AG281" i="14"/>
  <c r="AC281" i="14"/>
  <c r="V281" i="14"/>
  <c r="X281" i="14"/>
  <c r="Y281" i="14"/>
  <c r="W281" i="14"/>
  <c r="AA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I275" i="13"/>
  <c r="A280" i="14"/>
  <c r="AD280" i="14" s="1"/>
  <c r="AB280" i="14" l="1"/>
  <c r="AE280" i="14"/>
  <c r="AJ275" i="13"/>
  <c r="AK275" i="13"/>
  <c r="Z280" i="14"/>
  <c r="AF280" i="14"/>
  <c r="AG280" i="14"/>
  <c r="AC280" i="14"/>
  <c r="W280" i="14"/>
  <c r="X280" i="14"/>
  <c r="V280" i="14"/>
  <c r="Y280" i="14"/>
  <c r="AA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I274" i="13"/>
  <c r="A279" i="14"/>
  <c r="AD279" i="14" s="1"/>
  <c r="AB279" i="14" l="1"/>
  <c r="AE279" i="14"/>
  <c r="AJ274" i="13"/>
  <c r="AK274" i="13"/>
  <c r="Z279" i="14"/>
  <c r="AF279" i="14"/>
  <c r="AG279" i="14"/>
  <c r="V279" i="14"/>
  <c r="W279" i="14"/>
  <c r="AC279" i="14"/>
  <c r="AA279" i="14"/>
  <c r="X279" i="14"/>
  <c r="Y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I273" i="13"/>
  <c r="A278" i="14"/>
  <c r="AD278" i="14" s="1"/>
  <c r="AB278" i="14" l="1"/>
  <c r="AE278" i="14"/>
  <c r="AJ273" i="13"/>
  <c r="AK273" i="13"/>
  <c r="Z278" i="14"/>
  <c r="AF278" i="14"/>
  <c r="AG278" i="14"/>
  <c r="AA278" i="14"/>
  <c r="AC278" i="14"/>
  <c r="V278" i="14"/>
  <c r="W278" i="14"/>
  <c r="X278" i="14"/>
  <c r="Y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I272" i="13"/>
  <c r="A277" i="14"/>
  <c r="AD277" i="14" s="1"/>
  <c r="AB277" i="14" l="1"/>
  <c r="AE277" i="14"/>
  <c r="AJ272" i="13"/>
  <c r="AK272" i="13"/>
  <c r="Z277" i="14"/>
  <c r="AF277" i="14"/>
  <c r="AG277" i="14"/>
  <c r="Y277" i="14"/>
  <c r="AA277" i="14"/>
  <c r="AC277" i="14"/>
  <c r="V277" i="14"/>
  <c r="W277" i="14"/>
  <c r="X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I271" i="13"/>
  <c r="A276" i="14"/>
  <c r="AD276" i="14" s="1"/>
  <c r="AB276" i="14" l="1"/>
  <c r="AE276" i="14"/>
  <c r="AJ271" i="13"/>
  <c r="AK271" i="13"/>
  <c r="Z276" i="14"/>
  <c r="AF276" i="14"/>
  <c r="AG276" i="14"/>
  <c r="X276" i="14"/>
  <c r="Y276" i="14"/>
  <c r="AC276" i="14"/>
  <c r="V276" i="14"/>
  <c r="AA276" i="14"/>
  <c r="W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I270" i="13"/>
  <c r="A275" i="14"/>
  <c r="AD275" i="14" s="1"/>
  <c r="AB275" i="14" l="1"/>
  <c r="AE275" i="14"/>
  <c r="AJ270" i="13"/>
  <c r="AK270" i="13"/>
  <c r="Z275" i="14"/>
  <c r="AF275" i="14"/>
  <c r="AG275" i="14"/>
  <c r="W275" i="14"/>
  <c r="X275" i="14"/>
  <c r="AA275" i="14"/>
  <c r="Y275" i="14"/>
  <c r="V275" i="14"/>
  <c r="AC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I269" i="13"/>
  <c r="A274" i="14"/>
  <c r="AD274" i="14" s="1"/>
  <c r="AB274" i="14" l="1"/>
  <c r="AE274" i="14"/>
  <c r="AJ269" i="13"/>
  <c r="AK269" i="13"/>
  <c r="Z274" i="14"/>
  <c r="AF274" i="14"/>
  <c r="AG274" i="14"/>
  <c r="V274" i="14"/>
  <c r="W274" i="14"/>
  <c r="Y274" i="14"/>
  <c r="AA274" i="14"/>
  <c r="X274" i="14"/>
  <c r="AC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I268" i="13"/>
  <c r="A273" i="14"/>
  <c r="AD273" i="14" s="1"/>
  <c r="AB273" i="14" l="1"/>
  <c r="AE273" i="14"/>
  <c r="AJ268" i="13"/>
  <c r="AK268" i="13"/>
  <c r="Z273" i="14"/>
  <c r="AF273" i="14"/>
  <c r="AG273" i="14"/>
  <c r="AC273" i="14"/>
  <c r="V273" i="14"/>
  <c r="X273" i="14"/>
  <c r="Y273" i="14"/>
  <c r="W273" i="14"/>
  <c r="AA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I267" i="13"/>
  <c r="A272" i="14"/>
  <c r="AD272" i="14" s="1"/>
  <c r="AB272" i="14" l="1"/>
  <c r="AE272" i="14"/>
  <c r="AJ267" i="13"/>
  <c r="AK267" i="13"/>
  <c r="Z272" i="14"/>
  <c r="AF272" i="14"/>
  <c r="AG272" i="14"/>
  <c r="AC272" i="14"/>
  <c r="W272" i="14"/>
  <c r="X272" i="14"/>
  <c r="V272" i="14"/>
  <c r="Y272" i="14"/>
  <c r="AA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I266" i="13"/>
  <c r="A271" i="14"/>
  <c r="AD271" i="14" s="1"/>
  <c r="AB271" i="14" l="1"/>
  <c r="AE271" i="14"/>
  <c r="AJ266" i="13"/>
  <c r="AK266" i="13"/>
  <c r="Z271" i="14"/>
  <c r="AF271" i="14"/>
  <c r="AG271" i="14"/>
  <c r="V271" i="14"/>
  <c r="W271" i="14"/>
  <c r="AC271" i="14"/>
  <c r="X271" i="14"/>
  <c r="Y271" i="14"/>
  <c r="AA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I265" i="13"/>
  <c r="A270" i="14"/>
  <c r="AD270" i="14" s="1"/>
  <c r="AB270" i="14" l="1"/>
  <c r="AE270" i="14"/>
  <c r="AJ265" i="13"/>
  <c r="AK265" i="13"/>
  <c r="Z270" i="14"/>
  <c r="AF270" i="14"/>
  <c r="AG270" i="14"/>
  <c r="AA270" i="14"/>
  <c r="AC270" i="14"/>
  <c r="V270" i="14"/>
  <c r="Y270" i="14"/>
  <c r="W270" i="14"/>
  <c r="X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I264" i="13"/>
  <c r="A269" i="14"/>
  <c r="AD269" i="14" s="1"/>
  <c r="AB269" i="14" l="1"/>
  <c r="AE269" i="14"/>
  <c r="AJ264" i="13"/>
  <c r="AK264" i="13"/>
  <c r="Z269" i="14"/>
  <c r="AF269" i="14"/>
  <c r="AG269" i="14"/>
  <c r="Y269" i="14"/>
  <c r="AA269" i="14"/>
  <c r="AC269" i="14"/>
  <c r="V269" i="14"/>
  <c r="W269" i="14"/>
  <c r="X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I263" i="13"/>
  <c r="A268" i="14"/>
  <c r="AD268" i="14" s="1"/>
  <c r="AB268" i="14" l="1"/>
  <c r="AE268" i="14"/>
  <c r="AJ263" i="13"/>
  <c r="AK263" i="13"/>
  <c r="Z268" i="14"/>
  <c r="AF268" i="14"/>
  <c r="AG268" i="14"/>
  <c r="X268" i="14"/>
  <c r="Y268" i="14"/>
  <c r="AA268" i="14"/>
  <c r="AC268" i="14"/>
  <c r="V268" i="14"/>
  <c r="W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I262" i="13"/>
  <c r="A267" i="14"/>
  <c r="AD267" i="14" s="1"/>
  <c r="AB267" i="14" l="1"/>
  <c r="AE267" i="14"/>
  <c r="AJ262" i="13"/>
  <c r="AK262" i="13"/>
  <c r="Z267" i="14"/>
  <c r="AF267" i="14"/>
  <c r="AG267" i="14"/>
  <c r="W267" i="14"/>
  <c r="X267" i="14"/>
  <c r="AA267" i="14"/>
  <c r="AC267" i="14"/>
  <c r="Y267" i="14"/>
  <c r="V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I261" i="13"/>
  <c r="A266" i="14"/>
  <c r="AD266" i="14" s="1"/>
  <c r="AB266" i="14" l="1"/>
  <c r="AE266" i="14"/>
  <c r="AJ261" i="13"/>
  <c r="AK261" i="13"/>
  <c r="Z266" i="14"/>
  <c r="AF266" i="14"/>
  <c r="AG266" i="14"/>
  <c r="AC266" i="14"/>
  <c r="X266" i="14"/>
  <c r="V266" i="14"/>
  <c r="Y266" i="14"/>
  <c r="AA266" i="14"/>
  <c r="W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I260" i="13"/>
  <c r="A265" i="14"/>
  <c r="AD265" i="14" s="1"/>
  <c r="AB265" i="14" l="1"/>
  <c r="AE265" i="14"/>
  <c r="AJ260" i="13"/>
  <c r="AK260" i="13"/>
  <c r="Z265" i="14"/>
  <c r="AF265" i="14"/>
  <c r="AG265" i="14"/>
  <c r="AC265" i="14"/>
  <c r="V265" i="14"/>
  <c r="W265" i="14"/>
  <c r="AA265" i="14"/>
  <c r="Y265" i="14"/>
  <c r="X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I259" i="13"/>
  <c r="A264" i="14"/>
  <c r="AD264" i="14" s="1"/>
  <c r="AB264" i="14" l="1"/>
  <c r="AE264" i="14"/>
  <c r="AJ259" i="13"/>
  <c r="AK259" i="13"/>
  <c r="Z264" i="14"/>
  <c r="AF264" i="14"/>
  <c r="AG264" i="14"/>
  <c r="AC264" i="14"/>
  <c r="V264" i="14"/>
  <c r="Y264" i="14"/>
  <c r="W264" i="14"/>
  <c r="X264" i="14"/>
  <c r="AA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I258" i="13"/>
  <c r="A263" i="14"/>
  <c r="AD263" i="14" s="1"/>
  <c r="AB263" i="14" l="1"/>
  <c r="AE263" i="14"/>
  <c r="AJ258" i="13"/>
  <c r="AK258" i="13"/>
  <c r="Z263" i="14"/>
  <c r="AF263" i="14"/>
  <c r="AG263" i="14"/>
  <c r="AA263" i="14"/>
  <c r="AC263" i="14"/>
  <c r="X263" i="14"/>
  <c r="V263" i="14"/>
  <c r="W263" i="14"/>
  <c r="Y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I257" i="13"/>
  <c r="A262" i="14"/>
  <c r="AD262" i="14" s="1"/>
  <c r="AB262" i="14" l="1"/>
  <c r="AE262" i="14"/>
  <c r="AJ257" i="13"/>
  <c r="AK257" i="13"/>
  <c r="Z262" i="14"/>
  <c r="AF262" i="14"/>
  <c r="AG262" i="14"/>
  <c r="Y262" i="14"/>
  <c r="AA262" i="14"/>
  <c r="W262" i="14"/>
  <c r="AC262" i="14"/>
  <c r="V262" i="14"/>
  <c r="X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I256" i="13"/>
  <c r="A261" i="14"/>
  <c r="AD261" i="14" s="1"/>
  <c r="AB261" i="14" l="1"/>
  <c r="AE261" i="14"/>
  <c r="AJ256" i="13"/>
  <c r="AK256" i="13"/>
  <c r="Z261" i="14"/>
  <c r="AF261" i="14"/>
  <c r="AG261" i="14"/>
  <c r="X261" i="14"/>
  <c r="Y261" i="14"/>
  <c r="AA261" i="14"/>
  <c r="V261" i="14"/>
  <c r="AC261" i="14"/>
  <c r="W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I255" i="13"/>
  <c r="A260" i="14"/>
  <c r="AD260" i="14" s="1"/>
  <c r="AB260" i="14" l="1"/>
  <c r="AE260" i="14"/>
  <c r="AJ255" i="13"/>
  <c r="AK255" i="13"/>
  <c r="Z260" i="14"/>
  <c r="AF260" i="14"/>
  <c r="AG260" i="14"/>
  <c r="W260" i="14"/>
  <c r="X260" i="14"/>
  <c r="Y260" i="14"/>
  <c r="AA260" i="14"/>
  <c r="AC260" i="14"/>
  <c r="V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I254" i="13"/>
  <c r="A259" i="14"/>
  <c r="AD259" i="14" s="1"/>
  <c r="AB259" i="14" l="1"/>
  <c r="AE259" i="14"/>
  <c r="AJ254" i="13"/>
  <c r="AK254" i="13"/>
  <c r="Z259" i="14"/>
  <c r="AF259" i="14"/>
  <c r="AG259" i="14"/>
  <c r="V259" i="14"/>
  <c r="W259" i="14"/>
  <c r="X259" i="14"/>
  <c r="Y259" i="14"/>
  <c r="AC259" i="14"/>
  <c r="AA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I253" i="13"/>
  <c r="A258" i="14"/>
  <c r="AD258" i="14" s="1"/>
  <c r="AB258" i="14" l="1"/>
  <c r="AE258" i="14"/>
  <c r="AJ253" i="13"/>
  <c r="AK253" i="13"/>
  <c r="Z258" i="14"/>
  <c r="AF258" i="14"/>
  <c r="AG258" i="14"/>
  <c r="AC258" i="14"/>
  <c r="V258" i="14"/>
  <c r="W258" i="14"/>
  <c r="X258" i="14"/>
  <c r="Y258" i="14"/>
  <c r="AA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I252" i="13"/>
  <c r="A257" i="14"/>
  <c r="AD257" i="14" s="1"/>
  <c r="AB257" i="14" l="1"/>
  <c r="AE257" i="14"/>
  <c r="AJ252" i="13"/>
  <c r="AK252" i="13"/>
  <c r="Z257" i="14"/>
  <c r="AF257" i="14"/>
  <c r="AG257" i="14"/>
  <c r="AC257" i="14"/>
  <c r="V257" i="14"/>
  <c r="W257" i="14"/>
  <c r="AA257" i="14"/>
  <c r="X257" i="14"/>
  <c r="Y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I251" i="13"/>
  <c r="A256" i="14"/>
  <c r="AD256" i="14" s="1"/>
  <c r="AB256" i="14" l="1"/>
  <c r="AE256" i="14"/>
  <c r="AJ251" i="13"/>
  <c r="AK251" i="13"/>
  <c r="Z256" i="14"/>
  <c r="AF256" i="14"/>
  <c r="AG256" i="14"/>
  <c r="AC256" i="14"/>
  <c r="V256" i="14"/>
  <c r="Y256" i="14"/>
  <c r="AA256" i="14"/>
  <c r="W256" i="14"/>
  <c r="X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I250" i="13"/>
  <c r="A255" i="14"/>
  <c r="AD255" i="14" s="1"/>
  <c r="AB255" i="14" l="1"/>
  <c r="AE255" i="14"/>
  <c r="AJ250" i="13"/>
  <c r="AK250" i="13"/>
  <c r="Z255" i="14"/>
  <c r="AF255" i="14"/>
  <c r="AG255" i="14"/>
  <c r="AA255" i="14"/>
  <c r="AC255" i="14"/>
  <c r="X255" i="14"/>
  <c r="V255" i="14"/>
  <c r="W255" i="14"/>
  <c r="Y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I249" i="13"/>
  <c r="A254" i="14"/>
  <c r="AD254" i="14" s="1"/>
  <c r="AB254" i="14" l="1"/>
  <c r="AE254" i="14"/>
  <c r="AJ249" i="13"/>
  <c r="AK249" i="13"/>
  <c r="Z254" i="14"/>
  <c r="AF254" i="14"/>
  <c r="AG254" i="14"/>
  <c r="Y254" i="14"/>
  <c r="AA254" i="14"/>
  <c r="W254" i="14"/>
  <c r="AC254" i="14"/>
  <c r="V254" i="14"/>
  <c r="X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I248" i="13"/>
  <c r="A253" i="14"/>
  <c r="AD253" i="14" s="1"/>
  <c r="AB253" i="14" l="1"/>
  <c r="AE253" i="14"/>
  <c r="AJ248" i="13"/>
  <c r="AK248" i="13"/>
  <c r="Z253" i="14"/>
  <c r="AF253" i="14"/>
  <c r="AG253" i="14"/>
  <c r="X253" i="14"/>
  <c r="Y253" i="14"/>
  <c r="AA253" i="14"/>
  <c r="V253" i="14"/>
  <c r="W253" i="14"/>
  <c r="AC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I247" i="13"/>
  <c r="A252" i="14"/>
  <c r="AD252" i="14" s="1"/>
  <c r="AB252" i="14" l="1"/>
  <c r="AE252" i="14"/>
  <c r="AJ247" i="13"/>
  <c r="AK247" i="13"/>
  <c r="Z252" i="14"/>
  <c r="AF252" i="14"/>
  <c r="AG252" i="14"/>
  <c r="W252" i="14"/>
  <c r="X252" i="14"/>
  <c r="Y252" i="14"/>
  <c r="AA252" i="14"/>
  <c r="AC252" i="14"/>
  <c r="V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I246" i="13"/>
  <c r="A251" i="14"/>
  <c r="AD251" i="14" s="1"/>
  <c r="AB251" i="14" l="1"/>
  <c r="AE251" i="14"/>
  <c r="AJ246" i="13"/>
  <c r="AK246" i="13"/>
  <c r="Z251" i="14"/>
  <c r="AF251" i="14"/>
  <c r="AG251" i="14"/>
  <c r="V251" i="14"/>
  <c r="W251" i="14"/>
  <c r="X251" i="14"/>
  <c r="Y251" i="14"/>
  <c r="AC251" i="14"/>
  <c r="AA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I245" i="13"/>
  <c r="A250" i="14"/>
  <c r="AD250" i="14" s="1"/>
  <c r="AB250" i="14" l="1"/>
  <c r="AE250" i="14"/>
  <c r="AJ245" i="13"/>
  <c r="AK245" i="13"/>
  <c r="Z250" i="14"/>
  <c r="AF250" i="14"/>
  <c r="AG250" i="14"/>
  <c r="AC250" i="14"/>
  <c r="V250" i="14"/>
  <c r="W250" i="14"/>
  <c r="X250" i="14"/>
  <c r="AA250" i="14"/>
  <c r="Y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I244" i="13"/>
  <c r="A249" i="14"/>
  <c r="AD249" i="14" s="1"/>
  <c r="AB249" i="14" l="1"/>
  <c r="AE249" i="14"/>
  <c r="AJ244" i="13"/>
  <c r="AK244" i="13"/>
  <c r="Z249" i="14"/>
  <c r="AF249" i="14"/>
  <c r="AG249" i="14"/>
  <c r="AC249" i="14"/>
  <c r="V249" i="14"/>
  <c r="W249" i="14"/>
  <c r="AA249" i="14"/>
  <c r="X249" i="14"/>
  <c r="Y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I243" i="13"/>
  <c r="A248" i="14"/>
  <c r="AD248" i="14" s="1"/>
  <c r="AB248" i="14" l="1"/>
  <c r="AE248" i="14"/>
  <c r="AJ243" i="13"/>
  <c r="AK243" i="13"/>
  <c r="Z248" i="14"/>
  <c r="AF248" i="14"/>
  <c r="AG248" i="14"/>
  <c r="AC248" i="14"/>
  <c r="V248" i="14"/>
  <c r="Y248" i="14"/>
  <c r="W248" i="14"/>
  <c r="AA248" i="14"/>
  <c r="X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I242" i="13"/>
  <c r="A247" i="14"/>
  <c r="AD247" i="14" s="1"/>
  <c r="AB247" i="14" l="1"/>
  <c r="AE247" i="14"/>
  <c r="AJ242" i="13"/>
  <c r="AK242" i="13"/>
  <c r="Z247" i="14"/>
  <c r="AF247" i="14"/>
  <c r="AG247" i="14"/>
  <c r="AA247" i="14"/>
  <c r="AC247" i="14"/>
  <c r="X247" i="14"/>
  <c r="Y247" i="14"/>
  <c r="V247" i="14"/>
  <c r="W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I241" i="13"/>
  <c r="A246" i="14"/>
  <c r="AD246" i="14" s="1"/>
  <c r="AB246" i="14" l="1"/>
  <c r="AE246" i="14"/>
  <c r="AJ241" i="13"/>
  <c r="AK241" i="13"/>
  <c r="Z246" i="14"/>
  <c r="AF246" i="14"/>
  <c r="AG246" i="14"/>
  <c r="Y246" i="14"/>
  <c r="AA246" i="14"/>
  <c r="W246" i="14"/>
  <c r="AC246" i="14"/>
  <c r="V246" i="14"/>
  <c r="X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I240" i="13"/>
  <c r="A245" i="14"/>
  <c r="AD245" i="14" s="1"/>
  <c r="AB245" i="14" l="1"/>
  <c r="AE245" i="14"/>
  <c r="AJ240" i="13"/>
  <c r="AK240" i="13"/>
  <c r="Z245" i="14"/>
  <c r="AF245" i="14"/>
  <c r="AG245" i="14"/>
  <c r="X245" i="14"/>
  <c r="Y245" i="14"/>
  <c r="AA245" i="14"/>
  <c r="V245" i="14"/>
  <c r="AC245" i="14"/>
  <c r="W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I239" i="13"/>
  <c r="A244" i="14"/>
  <c r="AD244" i="14" s="1"/>
  <c r="AB244" i="14" l="1"/>
  <c r="AE244" i="14"/>
  <c r="AJ239" i="13"/>
  <c r="AK239" i="13"/>
  <c r="Z244" i="14"/>
  <c r="AF244" i="14"/>
  <c r="AG244" i="14"/>
  <c r="W244" i="14"/>
  <c r="X244" i="14"/>
  <c r="Y244" i="14"/>
  <c r="AA244" i="14"/>
  <c r="AC244" i="14"/>
  <c r="V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I238" i="13"/>
  <c r="A243" i="14"/>
  <c r="AD243" i="14" s="1"/>
  <c r="AB243" i="14" l="1"/>
  <c r="AE243" i="14"/>
  <c r="AJ238" i="13"/>
  <c r="AK238" i="13"/>
  <c r="Z243" i="14"/>
  <c r="AF243" i="14"/>
  <c r="AG243" i="14"/>
  <c r="V243" i="14"/>
  <c r="W243" i="14"/>
  <c r="X243" i="14"/>
  <c r="Y243" i="14"/>
  <c r="AC243" i="14"/>
  <c r="AA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I237" i="13"/>
  <c r="A242" i="14"/>
  <c r="AD242" i="14" s="1"/>
  <c r="AB242" i="14" l="1"/>
  <c r="AE242" i="14"/>
  <c r="AJ237" i="13"/>
  <c r="AK237" i="13"/>
  <c r="Z242" i="14"/>
  <c r="AF242" i="14"/>
  <c r="AG242" i="14"/>
  <c r="AC242" i="14"/>
  <c r="V242" i="14"/>
  <c r="W242" i="14"/>
  <c r="X242" i="14"/>
  <c r="AA242" i="14"/>
  <c r="Y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I236" i="13"/>
  <c r="A241" i="14"/>
  <c r="AD241" i="14" s="1"/>
  <c r="AB241" i="14" l="1"/>
  <c r="AE241" i="14"/>
  <c r="AJ236" i="13"/>
  <c r="AK236" i="13"/>
  <c r="Z241" i="14"/>
  <c r="AF241" i="14"/>
  <c r="AG241" i="14"/>
  <c r="AC241" i="14"/>
  <c r="V241" i="14"/>
  <c r="W241" i="14"/>
  <c r="AA241" i="14"/>
  <c r="Y241" i="14"/>
  <c r="X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I235" i="13"/>
  <c r="A240" i="14"/>
  <c r="AD240" i="14" s="1"/>
  <c r="AB240" i="14" l="1"/>
  <c r="AE240" i="14"/>
  <c r="AJ235" i="13"/>
  <c r="AK235" i="13"/>
  <c r="Z240" i="14"/>
  <c r="AF240" i="14"/>
  <c r="AG240" i="14"/>
  <c r="AC240" i="14"/>
  <c r="V240" i="14"/>
  <c r="Y240" i="14"/>
  <c r="W240" i="14"/>
  <c r="AA240" i="14"/>
  <c r="X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I234" i="13"/>
  <c r="A239" i="14"/>
  <c r="AD239" i="14" s="1"/>
  <c r="AB239" i="14" l="1"/>
  <c r="AE239" i="14"/>
  <c r="AJ234" i="13"/>
  <c r="AK234" i="13"/>
  <c r="Z239" i="14"/>
  <c r="AF239" i="14"/>
  <c r="AG239" i="14"/>
  <c r="AA239" i="14"/>
  <c r="AC239" i="14"/>
  <c r="X239" i="14"/>
  <c r="V239" i="14"/>
  <c r="Y239" i="14"/>
  <c r="W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I233" i="13"/>
  <c r="A238" i="14"/>
  <c r="AD238" i="14" s="1"/>
  <c r="AB238" i="14" l="1"/>
  <c r="AE238" i="14"/>
  <c r="AJ233" i="13"/>
  <c r="AK233" i="13"/>
  <c r="Z238" i="14"/>
  <c r="AF238" i="14"/>
  <c r="AG238" i="14"/>
  <c r="Y238" i="14"/>
  <c r="AA238" i="14"/>
  <c r="W238" i="14"/>
  <c r="X238" i="14"/>
  <c r="AC238" i="14"/>
  <c r="V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I232" i="13"/>
  <c r="A237" i="14"/>
  <c r="AD237" i="14" s="1"/>
  <c r="AB237" i="14" l="1"/>
  <c r="AE237" i="14"/>
  <c r="AJ232" i="13"/>
  <c r="AK232" i="13"/>
  <c r="Z237" i="14"/>
  <c r="AF237" i="14"/>
  <c r="AG237" i="14"/>
  <c r="X237" i="14"/>
  <c r="Y237" i="14"/>
  <c r="AA237" i="14"/>
  <c r="V237" i="14"/>
  <c r="AC237" i="14"/>
  <c r="W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I231" i="13"/>
  <c r="A236" i="14"/>
  <c r="AD236" i="14" s="1"/>
  <c r="AB236" i="14" l="1"/>
  <c r="AE236" i="14"/>
  <c r="AJ231" i="13"/>
  <c r="AK231" i="13"/>
  <c r="Z236" i="14"/>
  <c r="AF236" i="14"/>
  <c r="AG236" i="14"/>
  <c r="W236" i="14"/>
  <c r="X236" i="14"/>
  <c r="Y236" i="14"/>
  <c r="AA236" i="14"/>
  <c r="AC236" i="14"/>
  <c r="V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I230" i="13"/>
  <c r="A235" i="14"/>
  <c r="AD235" i="14" s="1"/>
  <c r="AB235" i="14" l="1"/>
  <c r="AE235" i="14"/>
  <c r="AJ230" i="13"/>
  <c r="AK230" i="13"/>
  <c r="Z235" i="14"/>
  <c r="AF235" i="14"/>
  <c r="AG235" i="14"/>
  <c r="V235" i="14"/>
  <c r="W235" i="14"/>
  <c r="X235" i="14"/>
  <c r="Y235" i="14"/>
  <c r="AA235" i="14"/>
  <c r="AC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I229" i="13"/>
  <c r="A234" i="14"/>
  <c r="AD234" i="14" s="1"/>
  <c r="AB234" i="14" l="1"/>
  <c r="AE234" i="14"/>
  <c r="AJ229" i="13"/>
  <c r="AK229" i="13"/>
  <c r="Z234" i="14"/>
  <c r="AF234" i="14"/>
  <c r="AG234" i="14"/>
  <c r="AC234" i="14"/>
  <c r="V234" i="14"/>
  <c r="W234" i="14"/>
  <c r="X234" i="14"/>
  <c r="Y234" i="14"/>
  <c r="AA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I228" i="13"/>
  <c r="A233" i="14"/>
  <c r="AD233" i="14" s="1"/>
  <c r="AB233" i="14" l="1"/>
  <c r="AE233" i="14"/>
  <c r="AJ228" i="13"/>
  <c r="AK228" i="13"/>
  <c r="Z233" i="14"/>
  <c r="AF233" i="14"/>
  <c r="AG233" i="14"/>
  <c r="AC233" i="14"/>
  <c r="V233" i="14"/>
  <c r="W233" i="14"/>
  <c r="AA233" i="14"/>
  <c r="Y233" i="14"/>
  <c r="X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I227" i="13"/>
  <c r="A232" i="14"/>
  <c r="AD232" i="14" s="1"/>
  <c r="AB232" i="14" l="1"/>
  <c r="AE232" i="14"/>
  <c r="AJ227" i="13"/>
  <c r="AK227" i="13"/>
  <c r="Z232" i="14"/>
  <c r="AF232" i="14"/>
  <c r="AG232" i="14"/>
  <c r="AC232" i="14"/>
  <c r="V232" i="14"/>
  <c r="Y232" i="14"/>
  <c r="X232" i="14"/>
  <c r="AA232" i="14"/>
  <c r="W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I226" i="13"/>
  <c r="A231" i="14"/>
  <c r="AD231" i="14" s="1"/>
  <c r="AB231" i="14" l="1"/>
  <c r="AE231" i="14"/>
  <c r="AJ226" i="13"/>
  <c r="AK226" i="13"/>
  <c r="Z231" i="14"/>
  <c r="AF231" i="14"/>
  <c r="AG231" i="14"/>
  <c r="AA231" i="14"/>
  <c r="AC231" i="14"/>
  <c r="X231" i="14"/>
  <c r="V231" i="14"/>
  <c r="W231" i="14"/>
  <c r="Y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I225" i="13"/>
  <c r="A230" i="14"/>
  <c r="AD230" i="14" s="1"/>
  <c r="AB230" i="14" l="1"/>
  <c r="AE230" i="14"/>
  <c r="AJ225" i="13"/>
  <c r="AK225" i="13"/>
  <c r="Z230" i="14"/>
  <c r="AF230" i="14"/>
  <c r="AG230" i="14"/>
  <c r="Y230" i="14"/>
  <c r="AA230" i="14"/>
  <c r="W230" i="14"/>
  <c r="AC230" i="14"/>
  <c r="X230" i="14"/>
  <c r="V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I224" i="13"/>
  <c r="A229" i="14"/>
  <c r="AD229" i="14" s="1"/>
  <c r="AB229" i="14" l="1"/>
  <c r="AE229" i="14"/>
  <c r="AJ224" i="13"/>
  <c r="AK224" i="13"/>
  <c r="Z229" i="14"/>
  <c r="AF229" i="14"/>
  <c r="AG229" i="14"/>
  <c r="X229" i="14"/>
  <c r="Y229" i="14"/>
  <c r="AA229" i="14"/>
  <c r="V229" i="14"/>
  <c r="W229" i="14"/>
  <c r="AC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I223" i="13"/>
  <c r="A228" i="14"/>
  <c r="AD228" i="14" s="1"/>
  <c r="AB228" i="14" l="1"/>
  <c r="AE228" i="14"/>
  <c r="AJ223" i="13"/>
  <c r="AK223" i="13"/>
  <c r="Z228" i="14"/>
  <c r="AF228" i="14"/>
  <c r="AG228" i="14"/>
  <c r="W228" i="14"/>
  <c r="X228" i="14"/>
  <c r="Y228" i="14"/>
  <c r="AA228" i="14"/>
  <c r="AC228" i="14"/>
  <c r="V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I222" i="13"/>
  <c r="A227" i="14"/>
  <c r="AD227" i="14" s="1"/>
  <c r="AB227" i="14" l="1"/>
  <c r="AE227" i="14"/>
  <c r="AJ222" i="13"/>
  <c r="AK222" i="13"/>
  <c r="Z227" i="14"/>
  <c r="AF227" i="14"/>
  <c r="AG227" i="14"/>
  <c r="V227" i="14"/>
  <c r="W227" i="14"/>
  <c r="X227" i="14"/>
  <c r="Y227" i="14"/>
  <c r="AA227" i="14"/>
  <c r="AC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I221" i="13"/>
  <c r="A226" i="14"/>
  <c r="AD226" i="14" s="1"/>
  <c r="AB226" i="14" l="1"/>
  <c r="AE226" i="14"/>
  <c r="AJ221" i="13"/>
  <c r="AK221" i="13"/>
  <c r="Z226" i="14"/>
  <c r="AF226" i="14"/>
  <c r="AG226" i="14"/>
  <c r="AC226" i="14"/>
  <c r="V226" i="14"/>
  <c r="W226" i="14"/>
  <c r="X226" i="14"/>
  <c r="Y226" i="14"/>
  <c r="AA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I220" i="13"/>
  <c r="A225" i="14"/>
  <c r="AD225" i="14" s="1"/>
  <c r="AB225" i="14" l="1"/>
  <c r="AE225" i="14"/>
  <c r="AJ220" i="13"/>
  <c r="AK220" i="13"/>
  <c r="Z225" i="14"/>
  <c r="AF225" i="14"/>
  <c r="AG225" i="14"/>
  <c r="AC225" i="14"/>
  <c r="V225" i="14"/>
  <c r="W225" i="14"/>
  <c r="AA225" i="14"/>
  <c r="X225" i="14"/>
  <c r="Y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I219" i="13"/>
  <c r="A224" i="14"/>
  <c r="AD224" i="14" s="1"/>
  <c r="AB224" i="14" l="1"/>
  <c r="AE224" i="14"/>
  <c r="AJ219" i="13"/>
  <c r="AK219" i="13"/>
  <c r="Z224" i="14"/>
  <c r="AF224" i="14"/>
  <c r="AG224" i="14"/>
  <c r="AC224" i="14"/>
  <c r="V224" i="14"/>
  <c r="Y224" i="14"/>
  <c r="X224" i="14"/>
  <c r="AA224" i="14"/>
  <c r="W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I218" i="13"/>
  <c r="A223" i="14"/>
  <c r="AD223" i="14" s="1"/>
  <c r="AB223" i="14" l="1"/>
  <c r="AE223" i="14"/>
  <c r="AJ218" i="13"/>
  <c r="AK218" i="13"/>
  <c r="Z223" i="14"/>
  <c r="AF223" i="14"/>
  <c r="AG223" i="14"/>
  <c r="AA223" i="14"/>
  <c r="AC223" i="14"/>
  <c r="X223" i="14"/>
  <c r="W223" i="14"/>
  <c r="Y223" i="14"/>
  <c r="V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I217" i="13"/>
  <c r="A222" i="14"/>
  <c r="AD222" i="14" s="1"/>
  <c r="AB222" i="14" l="1"/>
  <c r="AE222" i="14"/>
  <c r="AJ217" i="13"/>
  <c r="AK217" i="13"/>
  <c r="Z222" i="14"/>
  <c r="AF222" i="14"/>
  <c r="AG222" i="14"/>
  <c r="Y222" i="14"/>
  <c r="AA222" i="14"/>
  <c r="W222" i="14"/>
  <c r="AC222" i="14"/>
  <c r="V222" i="14"/>
  <c r="X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I216" i="13"/>
  <c r="A221" i="14"/>
  <c r="AD221" i="14" s="1"/>
  <c r="AB221" i="14" l="1"/>
  <c r="AE221" i="14"/>
  <c r="AJ216" i="13"/>
  <c r="AK216" i="13"/>
  <c r="Z221" i="14"/>
  <c r="AF221" i="14"/>
  <c r="AG221" i="14"/>
  <c r="X221" i="14"/>
  <c r="Y221" i="14"/>
  <c r="AA221" i="14"/>
  <c r="V221" i="14"/>
  <c r="W221" i="14"/>
  <c r="AC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I215" i="13"/>
  <c r="A220" i="14"/>
  <c r="AD220" i="14" s="1"/>
  <c r="AB220" i="14" l="1"/>
  <c r="AE220" i="14"/>
  <c r="AJ215" i="13"/>
  <c r="AK215" i="13"/>
  <c r="Z220" i="14"/>
  <c r="AF220" i="14"/>
  <c r="AG220" i="14"/>
  <c r="X220" i="14"/>
  <c r="V220" i="14"/>
  <c r="W220" i="14"/>
  <c r="Y220" i="14"/>
  <c r="AA220" i="14"/>
  <c r="AC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I214" i="13"/>
  <c r="A219" i="14"/>
  <c r="AD219" i="14" s="1"/>
  <c r="AB219" i="14" l="1"/>
  <c r="AE219" i="14"/>
  <c r="AJ214" i="13"/>
  <c r="AK214" i="13"/>
  <c r="Z219" i="14"/>
  <c r="AF219" i="14"/>
  <c r="AG219" i="14"/>
  <c r="W219" i="14"/>
  <c r="AC219" i="14"/>
  <c r="V219" i="14"/>
  <c r="X219" i="14"/>
  <c r="Y219" i="14"/>
  <c r="AA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I213" i="13"/>
  <c r="A218" i="14"/>
  <c r="AD218" i="14" s="1"/>
  <c r="AB218" i="14" l="1"/>
  <c r="AE218" i="14"/>
  <c r="AJ213" i="13"/>
  <c r="AK213" i="13"/>
  <c r="Z218" i="14"/>
  <c r="AF218" i="14"/>
  <c r="AG218" i="14"/>
  <c r="V218" i="14"/>
  <c r="W218" i="14"/>
  <c r="Y218" i="14"/>
  <c r="X218" i="14"/>
  <c r="AC218" i="14"/>
  <c r="AA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I212" i="13"/>
  <c r="A217" i="14"/>
  <c r="AD217" i="14" s="1"/>
  <c r="AB217" i="14" l="1"/>
  <c r="AE217" i="14"/>
  <c r="AJ212" i="13"/>
  <c r="AK212" i="13"/>
  <c r="Z217" i="14"/>
  <c r="AF217" i="14"/>
  <c r="AG217" i="14"/>
  <c r="AC217" i="14"/>
  <c r="V217" i="14"/>
  <c r="X217" i="14"/>
  <c r="W217" i="14"/>
  <c r="Y217" i="14"/>
  <c r="AA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I211" i="13"/>
  <c r="A216" i="14"/>
  <c r="AD216" i="14" s="1"/>
  <c r="AB216" i="14" l="1"/>
  <c r="AE216" i="14"/>
  <c r="AJ211" i="13"/>
  <c r="AK211" i="13"/>
  <c r="Z216" i="14"/>
  <c r="AF216" i="14"/>
  <c r="AG216" i="14"/>
  <c r="AC216" i="14"/>
  <c r="W216" i="14"/>
  <c r="Y216" i="14"/>
  <c r="V216" i="14"/>
  <c r="X216" i="14"/>
  <c r="AA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I210" i="13"/>
  <c r="A215" i="14"/>
  <c r="AD215" i="14" s="1"/>
  <c r="AB215" i="14" l="1"/>
  <c r="AE215" i="14"/>
  <c r="AJ210" i="13"/>
  <c r="AK210" i="13"/>
  <c r="Z215" i="14"/>
  <c r="AF215" i="14"/>
  <c r="AG215" i="14"/>
  <c r="V215" i="14"/>
  <c r="W215" i="14"/>
  <c r="X215" i="14"/>
  <c r="Y215" i="14"/>
  <c r="AA215" i="14"/>
  <c r="AC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I209" i="13"/>
  <c r="A214" i="14"/>
  <c r="AD214" i="14" s="1"/>
  <c r="AB214" i="14" l="1"/>
  <c r="AE214" i="14"/>
  <c r="AJ209" i="13"/>
  <c r="AK209" i="13"/>
  <c r="Z214" i="14"/>
  <c r="AF214" i="14"/>
  <c r="AG214" i="14"/>
  <c r="AA214" i="14"/>
  <c r="AC214" i="14"/>
  <c r="V214" i="14"/>
  <c r="Y214" i="14"/>
  <c r="X214" i="14"/>
  <c r="W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I208" i="13"/>
  <c r="A213" i="14"/>
  <c r="AD213" i="14" s="1"/>
  <c r="AB213" i="14" l="1"/>
  <c r="AE213" i="14"/>
  <c r="AJ208" i="13"/>
  <c r="AK208" i="13"/>
  <c r="Z213" i="14"/>
  <c r="AF213" i="14"/>
  <c r="AG213" i="14"/>
  <c r="Y213" i="14"/>
  <c r="AA213" i="14"/>
  <c r="W213" i="14"/>
  <c r="X213" i="14"/>
  <c r="AC213" i="14"/>
  <c r="V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I207" i="13"/>
  <c r="A212" i="14"/>
  <c r="AD212" i="14" s="1"/>
  <c r="AB212" i="14" l="1"/>
  <c r="AE212" i="14"/>
  <c r="AJ207" i="13"/>
  <c r="AK207" i="13"/>
  <c r="Z212" i="14"/>
  <c r="AF212" i="14"/>
  <c r="AG212" i="14"/>
  <c r="X212" i="14"/>
  <c r="Y212" i="14"/>
  <c r="AC212" i="14"/>
  <c r="V212" i="14"/>
  <c r="AA212" i="14"/>
  <c r="W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I206" i="13"/>
  <c r="A211" i="14"/>
  <c r="AD211" i="14" s="1"/>
  <c r="AB211" i="14" l="1"/>
  <c r="AE211" i="14"/>
  <c r="AJ206" i="13"/>
  <c r="AK206" i="13"/>
  <c r="Z211" i="14"/>
  <c r="AF211" i="14"/>
  <c r="AG211" i="14"/>
  <c r="W211" i="14"/>
  <c r="X211" i="14"/>
  <c r="AA211" i="14"/>
  <c r="Y211" i="14"/>
  <c r="AC211" i="14"/>
  <c r="V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I205" i="13"/>
  <c r="A210" i="14"/>
  <c r="AD210" i="14" s="1"/>
  <c r="AB210" i="14" l="1"/>
  <c r="AE210" i="14"/>
  <c r="AJ205" i="13"/>
  <c r="AK205" i="13"/>
  <c r="Z210" i="14"/>
  <c r="AF210" i="14"/>
  <c r="AG210" i="14"/>
  <c r="V210" i="14"/>
  <c r="W210" i="14"/>
  <c r="Y210" i="14"/>
  <c r="AC210" i="14"/>
  <c r="X210" i="14"/>
  <c r="AA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I204" i="13"/>
  <c r="A209" i="14"/>
  <c r="AD209" i="14" s="1"/>
  <c r="AB209" i="14" l="1"/>
  <c r="AE209" i="14"/>
  <c r="AJ204" i="13"/>
  <c r="AK204" i="13"/>
  <c r="Z209" i="14"/>
  <c r="AF209" i="14"/>
  <c r="AG209" i="14"/>
  <c r="AC209" i="14"/>
  <c r="V209" i="14"/>
  <c r="X209" i="14"/>
  <c r="AA209" i="14"/>
  <c r="W209" i="14"/>
  <c r="Y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I203" i="13"/>
  <c r="A208" i="14"/>
  <c r="AD208" i="14" s="1"/>
  <c r="AB208" i="14" l="1"/>
  <c r="AE208" i="14"/>
  <c r="AJ203" i="13"/>
  <c r="AK203" i="13"/>
  <c r="Z208" i="14"/>
  <c r="AF208" i="14"/>
  <c r="AG208" i="14"/>
  <c r="AC208" i="14"/>
  <c r="W208" i="14"/>
  <c r="V208" i="14"/>
  <c r="X208" i="14"/>
  <c r="Y208" i="14"/>
  <c r="AA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I202" i="13"/>
  <c r="A207" i="14"/>
  <c r="AD207" i="14" s="1"/>
  <c r="AB207" i="14" l="1"/>
  <c r="AE207" i="14"/>
  <c r="AJ202" i="13"/>
  <c r="AK202" i="13"/>
  <c r="Z207" i="14"/>
  <c r="AF207" i="14"/>
  <c r="AG207" i="14"/>
  <c r="V207" i="14"/>
  <c r="AA207" i="14"/>
  <c r="X207" i="14"/>
  <c r="AC207" i="14"/>
  <c r="Y207" i="14"/>
  <c r="W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I201" i="13"/>
  <c r="A206" i="14"/>
  <c r="AD206" i="14" s="1"/>
  <c r="AB206" i="14" l="1"/>
  <c r="AE206" i="14"/>
  <c r="AJ201" i="13"/>
  <c r="AK201" i="13"/>
  <c r="Z206" i="14"/>
  <c r="AF206" i="14"/>
  <c r="AG206" i="14"/>
  <c r="AA206" i="14"/>
  <c r="AC206" i="14"/>
  <c r="V206" i="14"/>
  <c r="W206" i="14"/>
  <c r="X206" i="14"/>
  <c r="Y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I200" i="13"/>
  <c r="A205" i="14"/>
  <c r="AD205" i="14" s="1"/>
  <c r="AB205" i="14" l="1"/>
  <c r="AE205" i="14"/>
  <c r="AJ200" i="13"/>
  <c r="AK200" i="13"/>
  <c r="Z205" i="14"/>
  <c r="AF205" i="14"/>
  <c r="AG205" i="14"/>
  <c r="Y205" i="14"/>
  <c r="AA205" i="14"/>
  <c r="AC205" i="14"/>
  <c r="X205" i="14"/>
  <c r="V205" i="14"/>
  <c r="W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I199" i="13"/>
  <c r="A204" i="14"/>
  <c r="AD204" i="14" s="1"/>
  <c r="AB204" i="14" l="1"/>
  <c r="AE204" i="14"/>
  <c r="AJ199" i="13"/>
  <c r="AK199" i="13"/>
  <c r="Z204" i="14"/>
  <c r="AF204" i="14"/>
  <c r="AG204" i="14"/>
  <c r="X204" i="14"/>
  <c r="Y204" i="14"/>
  <c r="V204" i="14"/>
  <c r="W204" i="14"/>
  <c r="AA204" i="14"/>
  <c r="AC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I198" i="13"/>
  <c r="A203" i="14"/>
  <c r="AD203" i="14" s="1"/>
  <c r="AB203" i="14" l="1"/>
  <c r="AE203" i="14"/>
  <c r="AJ198" i="13"/>
  <c r="AK198" i="13"/>
  <c r="Z203" i="14"/>
  <c r="AF203" i="14"/>
  <c r="AG203" i="14"/>
  <c r="W203" i="14"/>
  <c r="X203" i="14"/>
  <c r="AA203" i="14"/>
  <c r="AC203" i="14"/>
  <c r="V203" i="14"/>
  <c r="Y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I197" i="13"/>
  <c r="A202" i="14"/>
  <c r="AD202" i="14" s="1"/>
  <c r="AB202" i="14" l="1"/>
  <c r="AE202" i="14"/>
  <c r="AJ197" i="13"/>
  <c r="AK197" i="13"/>
  <c r="Z202" i="14"/>
  <c r="AF202" i="14"/>
  <c r="AG202" i="14"/>
  <c r="V202" i="14"/>
  <c r="W202" i="14"/>
  <c r="Y202" i="14"/>
  <c r="X202" i="14"/>
  <c r="AA202" i="14"/>
  <c r="AC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I196" i="13"/>
  <c r="A201" i="14"/>
  <c r="AD201" i="14" s="1"/>
  <c r="AB201" i="14" l="1"/>
  <c r="AE201" i="14"/>
  <c r="AJ196" i="13"/>
  <c r="AK196" i="13"/>
  <c r="Z201" i="14"/>
  <c r="AF201" i="14"/>
  <c r="AG201" i="14"/>
  <c r="AC201" i="14"/>
  <c r="V201" i="14"/>
  <c r="X201" i="14"/>
  <c r="Y201" i="14"/>
  <c r="W201" i="14"/>
  <c r="AA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I195" i="13"/>
  <c r="A200" i="14"/>
  <c r="AD200" i="14" s="1"/>
  <c r="AB200" i="14" l="1"/>
  <c r="AE200" i="14"/>
  <c r="AJ195" i="13"/>
  <c r="AK195" i="13"/>
  <c r="Z200" i="14"/>
  <c r="AF200" i="14"/>
  <c r="AG200" i="14"/>
  <c r="AC200" i="14"/>
  <c r="W200" i="14"/>
  <c r="X200" i="14"/>
  <c r="V200" i="14"/>
  <c r="Y200" i="14"/>
  <c r="AA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I194" i="13"/>
  <c r="A199" i="14"/>
  <c r="AD199" i="14" s="1"/>
  <c r="AB199" i="14" l="1"/>
  <c r="AE199" i="14"/>
  <c r="AJ194" i="13"/>
  <c r="AK194" i="13"/>
  <c r="Z199" i="14"/>
  <c r="AF199" i="14"/>
  <c r="AG199" i="14"/>
  <c r="V199" i="14"/>
  <c r="W199" i="14"/>
  <c r="Y199" i="14"/>
  <c r="AC199" i="14"/>
  <c r="X199" i="14"/>
  <c r="AA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I193" i="13"/>
  <c r="A198" i="14"/>
  <c r="AD198" i="14" s="1"/>
  <c r="AB198" i="14" l="1"/>
  <c r="AE198" i="14"/>
  <c r="AJ193" i="13"/>
  <c r="AK193" i="13"/>
  <c r="Z198" i="14"/>
  <c r="AF198" i="14"/>
  <c r="AG198" i="14"/>
  <c r="AA198" i="14"/>
  <c r="AC198" i="14"/>
  <c r="V198" i="14"/>
  <c r="W198" i="14"/>
  <c r="X198" i="14"/>
  <c r="Y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I192" i="13"/>
  <c r="A197" i="14"/>
  <c r="AD197" i="14" s="1"/>
  <c r="AB197" i="14" l="1"/>
  <c r="AE197" i="14"/>
  <c r="AJ192" i="13"/>
  <c r="AK192" i="13"/>
  <c r="Z197" i="14"/>
  <c r="AF197" i="14"/>
  <c r="AG197" i="14"/>
  <c r="Y197" i="14"/>
  <c r="AA197" i="14"/>
  <c r="AC197" i="14"/>
  <c r="W197" i="14"/>
  <c r="V197" i="14"/>
  <c r="X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I191" i="13"/>
  <c r="A196" i="14"/>
  <c r="AD196" i="14" s="1"/>
  <c r="AB196" i="14" l="1"/>
  <c r="AE196" i="14"/>
  <c r="AJ191" i="13"/>
  <c r="AK191" i="13"/>
  <c r="Z196" i="14"/>
  <c r="AF196" i="14"/>
  <c r="AG196" i="14"/>
  <c r="X196" i="14"/>
  <c r="Y196" i="14"/>
  <c r="AC196" i="14"/>
  <c r="V196" i="14"/>
  <c r="W196" i="14"/>
  <c r="AA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I190" i="13"/>
  <c r="A195" i="14"/>
  <c r="AD195" i="14" s="1"/>
  <c r="AB195" i="14" l="1"/>
  <c r="AE195" i="14"/>
  <c r="AJ190" i="13"/>
  <c r="AK190" i="13"/>
  <c r="Z195" i="14"/>
  <c r="AF195" i="14"/>
  <c r="AG195" i="14"/>
  <c r="W195" i="14"/>
  <c r="X195" i="14"/>
  <c r="AA195" i="14"/>
  <c r="Y195" i="14"/>
  <c r="AC195" i="14"/>
  <c r="V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I189" i="13"/>
  <c r="A194" i="14"/>
  <c r="AD194" i="14" s="1"/>
  <c r="AB194" i="14" l="1"/>
  <c r="AE194" i="14"/>
  <c r="AJ189" i="13"/>
  <c r="AK189" i="13"/>
  <c r="Z194" i="14"/>
  <c r="AF194" i="14"/>
  <c r="AG194" i="14"/>
  <c r="V194" i="14"/>
  <c r="W194" i="14"/>
  <c r="Y194" i="14"/>
  <c r="AA194" i="14"/>
  <c r="AC194" i="14"/>
  <c r="X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I188" i="13"/>
  <c r="A193" i="14"/>
  <c r="AD193" i="14" s="1"/>
  <c r="AB193" i="14" l="1"/>
  <c r="AE193" i="14"/>
  <c r="AJ188" i="13"/>
  <c r="AK188" i="13"/>
  <c r="Z193" i="14"/>
  <c r="AF193" i="14"/>
  <c r="AG193" i="14"/>
  <c r="AC193" i="14"/>
  <c r="V193" i="14"/>
  <c r="X193" i="14"/>
  <c r="Y193" i="14"/>
  <c r="W193" i="14"/>
  <c r="AA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I187" i="13"/>
  <c r="A192" i="14"/>
  <c r="AD192" i="14" s="1"/>
  <c r="AB192" i="14" l="1"/>
  <c r="AE192" i="14"/>
  <c r="AJ187" i="13"/>
  <c r="AK187" i="13"/>
  <c r="Z192" i="14"/>
  <c r="AF192" i="14"/>
  <c r="AG192" i="14"/>
  <c r="AC192" i="14"/>
  <c r="W192" i="14"/>
  <c r="X192" i="14"/>
  <c r="AA192" i="14"/>
  <c r="V192" i="14"/>
  <c r="Y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I186" i="13"/>
  <c r="A191" i="14"/>
  <c r="AD191" i="14" s="1"/>
  <c r="AB191" i="14" l="1"/>
  <c r="AE191" i="14"/>
  <c r="AJ186" i="13"/>
  <c r="AK186" i="13"/>
  <c r="Z191" i="14"/>
  <c r="AF191" i="14"/>
  <c r="AG191" i="14"/>
  <c r="V191" i="14"/>
  <c r="W191" i="14"/>
  <c r="AC191" i="14"/>
  <c r="X191" i="14"/>
  <c r="Y191" i="14"/>
  <c r="AA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I185" i="13"/>
  <c r="A190" i="14"/>
  <c r="AD190" i="14" s="1"/>
  <c r="AB190" i="14" l="1"/>
  <c r="AE190" i="14"/>
  <c r="AJ185" i="13"/>
  <c r="AK185" i="13"/>
  <c r="Z190" i="14"/>
  <c r="AF190" i="14"/>
  <c r="AG190" i="14"/>
  <c r="AA190" i="14"/>
  <c r="AC190" i="14"/>
  <c r="V190" i="14"/>
  <c r="X190" i="14"/>
  <c r="Y190" i="14"/>
  <c r="W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I184" i="13"/>
  <c r="A189" i="14"/>
  <c r="AD189" i="14" s="1"/>
  <c r="AB189" i="14" l="1"/>
  <c r="AE189" i="14"/>
  <c r="AJ184" i="13"/>
  <c r="AK184" i="13"/>
  <c r="Z189" i="14"/>
  <c r="AF189" i="14"/>
  <c r="AG189" i="14"/>
  <c r="Y189" i="14"/>
  <c r="AA189" i="14"/>
  <c r="AC189" i="14"/>
  <c r="V189" i="14"/>
  <c r="W189" i="14"/>
  <c r="X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I183" i="13"/>
  <c r="A188" i="14"/>
  <c r="AD188" i="14" s="1"/>
  <c r="AB188" i="14" l="1"/>
  <c r="AE188" i="14"/>
  <c r="AJ183" i="13"/>
  <c r="AK183" i="13"/>
  <c r="Z188" i="14"/>
  <c r="AF188" i="14"/>
  <c r="AG188" i="14"/>
  <c r="X188" i="14"/>
  <c r="Y188" i="14"/>
  <c r="AA188" i="14"/>
  <c r="V188" i="14"/>
  <c r="W188" i="14"/>
  <c r="AC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I182" i="13"/>
  <c r="A187" i="14"/>
  <c r="AD187" i="14" s="1"/>
  <c r="AB187" i="14" l="1"/>
  <c r="AE187" i="14"/>
  <c r="AJ182" i="13"/>
  <c r="AK182" i="13"/>
  <c r="Z187" i="14"/>
  <c r="AF187" i="14"/>
  <c r="AG187" i="14"/>
  <c r="W187" i="14"/>
  <c r="X187" i="14"/>
  <c r="AA187" i="14"/>
  <c r="AC187" i="14"/>
  <c r="V187" i="14"/>
  <c r="Y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I181" i="13"/>
  <c r="A186" i="14"/>
  <c r="AD186" i="14" s="1"/>
  <c r="AB186" i="14" l="1"/>
  <c r="AE186" i="14"/>
  <c r="AJ181" i="13"/>
  <c r="AK181" i="13"/>
  <c r="Z186" i="14"/>
  <c r="AF186" i="14"/>
  <c r="AG186" i="14"/>
  <c r="V186" i="14"/>
  <c r="W186" i="14"/>
  <c r="Y186" i="14"/>
  <c r="AA186" i="14"/>
  <c r="X186" i="14"/>
  <c r="AC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I180" i="13"/>
  <c r="A185" i="14"/>
  <c r="AD185" i="14" s="1"/>
  <c r="AB185" i="14" l="1"/>
  <c r="AE185" i="14"/>
  <c r="AJ180" i="13"/>
  <c r="AK180" i="13"/>
  <c r="Z185" i="14"/>
  <c r="AF185" i="14"/>
  <c r="AG185" i="14"/>
  <c r="AC185" i="14"/>
  <c r="V185" i="14"/>
  <c r="X185" i="14"/>
  <c r="Y185" i="14"/>
  <c r="W185" i="14"/>
  <c r="AA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I179" i="13"/>
  <c r="A184" i="14"/>
  <c r="AD184" i="14" s="1"/>
  <c r="AB184" i="14" l="1"/>
  <c r="AE184" i="14"/>
  <c r="AJ179" i="13"/>
  <c r="AK179" i="13"/>
  <c r="Z184" i="14"/>
  <c r="AF184" i="14"/>
  <c r="AG184" i="14"/>
  <c r="AC184" i="14"/>
  <c r="W184" i="14"/>
  <c r="X184" i="14"/>
  <c r="V184" i="14"/>
  <c r="Y184" i="14"/>
  <c r="AA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I178" i="13"/>
  <c r="A183" i="14"/>
  <c r="AD183" i="14" s="1"/>
  <c r="AB183" i="14" l="1"/>
  <c r="AE183" i="14"/>
  <c r="AJ178" i="13"/>
  <c r="AK178" i="13"/>
  <c r="Z183" i="14"/>
  <c r="AF183" i="14"/>
  <c r="AG183" i="14"/>
  <c r="V183" i="14"/>
  <c r="W183" i="14"/>
  <c r="Y183" i="14"/>
  <c r="AC183" i="14"/>
  <c r="X183" i="14"/>
  <c r="AA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I177" i="13"/>
  <c r="A182" i="14"/>
  <c r="AD182" i="14" s="1"/>
  <c r="AB182" i="14" l="1"/>
  <c r="AE182" i="14"/>
  <c r="AJ177" i="13"/>
  <c r="AK177" i="13"/>
  <c r="Z182" i="14"/>
  <c r="AF182" i="14"/>
  <c r="AG182" i="14"/>
  <c r="AA182" i="14"/>
  <c r="AC182" i="14"/>
  <c r="V182" i="14"/>
  <c r="W182" i="14"/>
  <c r="X182" i="14"/>
  <c r="Y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I176" i="13"/>
  <c r="A181" i="14"/>
  <c r="AD181" i="14" s="1"/>
  <c r="AB181" i="14" l="1"/>
  <c r="AE181" i="14"/>
  <c r="AJ176" i="13"/>
  <c r="AK176" i="13"/>
  <c r="Z181" i="14"/>
  <c r="AF181" i="14"/>
  <c r="AG181" i="14"/>
  <c r="Y181" i="14"/>
  <c r="AA181" i="14"/>
  <c r="AC181" i="14"/>
  <c r="W181" i="14"/>
  <c r="V181" i="14"/>
  <c r="X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I175" i="13"/>
  <c r="A180" i="14"/>
  <c r="AD180" i="14" s="1"/>
  <c r="AB180" i="14" l="1"/>
  <c r="AE180" i="14"/>
  <c r="AJ175" i="13"/>
  <c r="AK175" i="13"/>
  <c r="Z180" i="14"/>
  <c r="AF180" i="14"/>
  <c r="AG180" i="14"/>
  <c r="X180" i="14"/>
  <c r="Y180" i="14"/>
  <c r="AC180" i="14"/>
  <c r="V180" i="14"/>
  <c r="W180" i="14"/>
  <c r="AA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I174" i="13"/>
  <c r="A179" i="14"/>
  <c r="AD179" i="14" s="1"/>
  <c r="AB179" i="14" l="1"/>
  <c r="AE179" i="14"/>
  <c r="AJ174" i="13"/>
  <c r="AK174" i="13"/>
  <c r="Z179" i="14"/>
  <c r="AF179" i="14"/>
  <c r="AG179" i="14"/>
  <c r="W179" i="14"/>
  <c r="X179" i="14"/>
  <c r="AA179" i="14"/>
  <c r="Y179" i="14"/>
  <c r="AC179" i="14"/>
  <c r="V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I173" i="13"/>
  <c r="A178" i="14"/>
  <c r="AD178" i="14" s="1"/>
  <c r="AB178" i="14" l="1"/>
  <c r="AE178" i="14"/>
  <c r="AJ173" i="13"/>
  <c r="AK173" i="13"/>
  <c r="Z178" i="14"/>
  <c r="AF178" i="14"/>
  <c r="AG178" i="14"/>
  <c r="V178" i="14"/>
  <c r="W178" i="14"/>
  <c r="Y178" i="14"/>
  <c r="AA178" i="14"/>
  <c r="AC178" i="14"/>
  <c r="X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I172" i="13"/>
  <c r="A177" i="14"/>
  <c r="AD177" i="14" s="1"/>
  <c r="AB177" i="14" l="1"/>
  <c r="AE177" i="14"/>
  <c r="AJ172" i="13"/>
  <c r="AK172" i="13"/>
  <c r="Z177" i="14"/>
  <c r="AF177" i="14"/>
  <c r="AG177" i="14"/>
  <c r="AC177" i="14"/>
  <c r="V177" i="14"/>
  <c r="X177" i="14"/>
  <c r="Y177" i="14"/>
  <c r="W177" i="14"/>
  <c r="AA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I171" i="13"/>
  <c r="A176" i="14"/>
  <c r="AD176" i="14" s="1"/>
  <c r="AB176" i="14" l="1"/>
  <c r="AE176" i="14"/>
  <c r="AJ171" i="13"/>
  <c r="AK171" i="13"/>
  <c r="Z176" i="14"/>
  <c r="AF176" i="14"/>
  <c r="AG176" i="14"/>
  <c r="AC176" i="14"/>
  <c r="W176" i="14"/>
  <c r="X176" i="14"/>
  <c r="AA176" i="14"/>
  <c r="Y176" i="14"/>
  <c r="V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I170" i="13"/>
  <c r="A175" i="14"/>
  <c r="AD175" i="14" s="1"/>
  <c r="AB175" i="14" l="1"/>
  <c r="AE175" i="14"/>
  <c r="AJ170" i="13"/>
  <c r="AK170" i="13"/>
  <c r="Z175" i="14"/>
  <c r="AF175" i="14"/>
  <c r="AG175" i="14"/>
  <c r="V175" i="14"/>
  <c r="W175" i="14"/>
  <c r="AC175" i="14"/>
  <c r="X175" i="14"/>
  <c r="Y175" i="14"/>
  <c r="AA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I169" i="13"/>
  <c r="A174" i="14"/>
  <c r="AD174" i="14" s="1"/>
  <c r="AB174" i="14" l="1"/>
  <c r="AE174" i="14"/>
  <c r="AJ169" i="13"/>
  <c r="AK169" i="13"/>
  <c r="Z174" i="14"/>
  <c r="AF174" i="14"/>
  <c r="AG174" i="14"/>
  <c r="AA174" i="14"/>
  <c r="AC174" i="14"/>
  <c r="V174" i="14"/>
  <c r="X174" i="14"/>
  <c r="W174" i="14"/>
  <c r="Y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I168" i="13"/>
  <c r="A173" i="14"/>
  <c r="AD173" i="14" s="1"/>
  <c r="AB173" i="14" l="1"/>
  <c r="AE173" i="14"/>
  <c r="AJ168" i="13"/>
  <c r="AK168" i="13"/>
  <c r="Z173" i="14"/>
  <c r="AF173" i="14"/>
  <c r="AG173" i="14"/>
  <c r="Y173" i="14"/>
  <c r="AA173" i="14"/>
  <c r="AC173" i="14"/>
  <c r="V173" i="14"/>
  <c r="W173" i="14"/>
  <c r="X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I167" i="13"/>
  <c r="A172" i="14"/>
  <c r="AD172" i="14" s="1"/>
  <c r="AB172" i="14" l="1"/>
  <c r="AE172" i="14"/>
  <c r="AJ167" i="13"/>
  <c r="AK167" i="13"/>
  <c r="Z172" i="14"/>
  <c r="AF172" i="14"/>
  <c r="AG172" i="14"/>
  <c r="X172" i="14"/>
  <c r="Y172" i="14"/>
  <c r="AA172" i="14"/>
  <c r="V172" i="14"/>
  <c r="W172" i="14"/>
  <c r="AC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I166" i="13"/>
  <c r="A171" i="14"/>
  <c r="AD171" i="14" s="1"/>
  <c r="AB171" i="14" l="1"/>
  <c r="AE171" i="14"/>
  <c r="AJ166" i="13"/>
  <c r="AK166" i="13"/>
  <c r="Z171" i="14"/>
  <c r="AF171" i="14"/>
  <c r="AG171" i="14"/>
  <c r="W171" i="14"/>
  <c r="X171" i="14"/>
  <c r="AA171" i="14"/>
  <c r="AC171" i="14"/>
  <c r="V171" i="14"/>
  <c r="Y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I165" i="13"/>
  <c r="A170" i="14"/>
  <c r="AD170" i="14" s="1"/>
  <c r="AB170" i="14" l="1"/>
  <c r="AE170" i="14"/>
  <c r="AJ165" i="13"/>
  <c r="AK165" i="13"/>
  <c r="Z170" i="14"/>
  <c r="AF170" i="14"/>
  <c r="AG170" i="14"/>
  <c r="V170" i="14"/>
  <c r="W170" i="14"/>
  <c r="X170" i="14"/>
  <c r="Y170" i="14"/>
  <c r="AC170" i="14"/>
  <c r="AA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I164" i="13"/>
  <c r="A169" i="14"/>
  <c r="AD169" i="14" s="1"/>
  <c r="AB169" i="14" l="1"/>
  <c r="AE169" i="14"/>
  <c r="AJ164" i="13"/>
  <c r="AK164" i="13"/>
  <c r="Z169" i="14"/>
  <c r="AF169" i="14"/>
  <c r="AG169" i="14"/>
  <c r="AA169" i="14"/>
  <c r="AC169" i="14"/>
  <c r="V169" i="14"/>
  <c r="Y169" i="14"/>
  <c r="W169" i="14"/>
  <c r="X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I163" i="13"/>
  <c r="A168" i="14"/>
  <c r="AD168" i="14" s="1"/>
  <c r="AB168" i="14" l="1"/>
  <c r="AE168" i="14"/>
  <c r="AJ163" i="13"/>
  <c r="AK163" i="13"/>
  <c r="Z168" i="14"/>
  <c r="AF168" i="14"/>
  <c r="AG168" i="14"/>
  <c r="Y168" i="14"/>
  <c r="AC168" i="14"/>
  <c r="V168" i="14"/>
  <c r="X168" i="14"/>
  <c r="AA168" i="14"/>
  <c r="W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I162" i="13"/>
  <c r="A167" i="14"/>
  <c r="AD167" i="14" s="1"/>
  <c r="AB167" i="14" l="1"/>
  <c r="AE167" i="14"/>
  <c r="AJ162" i="13"/>
  <c r="AK162" i="13"/>
  <c r="Z167" i="14"/>
  <c r="AF167" i="14"/>
  <c r="AG167" i="14"/>
  <c r="X167" i="14"/>
  <c r="Y167" i="14"/>
  <c r="AA167" i="14"/>
  <c r="AC167" i="14"/>
  <c r="V167" i="14"/>
  <c r="W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I161" i="13"/>
  <c r="A166" i="14"/>
  <c r="AD166" i="14" s="1"/>
  <c r="AB166" i="14" l="1"/>
  <c r="AE166" i="14"/>
  <c r="AJ161" i="13"/>
  <c r="AK161" i="13"/>
  <c r="Z166" i="14"/>
  <c r="AF166" i="14"/>
  <c r="AG166" i="14"/>
  <c r="W166" i="14"/>
  <c r="X166" i="14"/>
  <c r="AA166" i="14"/>
  <c r="V166" i="14"/>
  <c r="Y166" i="14"/>
  <c r="AC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I160" i="13"/>
  <c r="A165" i="14"/>
  <c r="AD165" i="14" s="1"/>
  <c r="AB165" i="14" l="1"/>
  <c r="AE165" i="14"/>
  <c r="AJ160" i="13"/>
  <c r="AK160" i="13"/>
  <c r="Z165" i="14"/>
  <c r="AF165" i="14"/>
  <c r="AG165" i="14"/>
  <c r="V165" i="14"/>
  <c r="W165" i="14"/>
  <c r="Y165" i="14"/>
  <c r="AA165" i="14"/>
  <c r="X165" i="14"/>
  <c r="AC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I159" i="13"/>
  <c r="A164" i="14"/>
  <c r="AD164" i="14" s="1"/>
  <c r="AB164" i="14" l="1"/>
  <c r="AE164" i="14"/>
  <c r="AJ159" i="13"/>
  <c r="AK159" i="13"/>
  <c r="Z164" i="14"/>
  <c r="AF164" i="14"/>
  <c r="AG164" i="14"/>
  <c r="AC164" i="14"/>
  <c r="V164" i="14"/>
  <c r="X164" i="14"/>
  <c r="Y164" i="14"/>
  <c r="W164" i="14"/>
  <c r="AA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I158" i="13"/>
  <c r="A163" i="14"/>
  <c r="AD163" i="14" s="1"/>
  <c r="AB163" i="14" l="1"/>
  <c r="AE163" i="14"/>
  <c r="AJ158" i="13"/>
  <c r="AK158" i="13"/>
  <c r="Z163" i="14"/>
  <c r="AF163" i="14"/>
  <c r="AG163" i="14"/>
  <c r="AC163" i="14"/>
  <c r="W163" i="14"/>
  <c r="X163" i="14"/>
  <c r="V163" i="14"/>
  <c r="Y163" i="14"/>
  <c r="AA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I157" i="13"/>
  <c r="A162" i="14"/>
  <c r="AD162" i="14" s="1"/>
  <c r="AB162" i="14" l="1"/>
  <c r="AE162" i="14"/>
  <c r="AJ157" i="13"/>
  <c r="AK157" i="13"/>
  <c r="Z162" i="14"/>
  <c r="AF162" i="14"/>
  <c r="AG162" i="14"/>
  <c r="V162" i="14"/>
  <c r="W162" i="14"/>
  <c r="AC162" i="14"/>
  <c r="X162" i="14"/>
  <c r="Y162" i="14"/>
  <c r="AA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I156" i="13"/>
  <c r="A161" i="14"/>
  <c r="AD161" i="14" s="1"/>
  <c r="AB161" i="14" l="1"/>
  <c r="AE161" i="14"/>
  <c r="AJ156" i="13"/>
  <c r="AK156" i="13"/>
  <c r="Z161" i="14"/>
  <c r="AF161" i="14"/>
  <c r="AG161" i="14"/>
  <c r="AA161" i="14"/>
  <c r="AC161" i="14"/>
  <c r="V161" i="14"/>
  <c r="W161" i="14"/>
  <c r="Y161" i="14"/>
  <c r="X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I155" i="13"/>
  <c r="A160" i="14"/>
  <c r="AD160" i="14" s="1"/>
  <c r="AB160" i="14" l="1"/>
  <c r="AE160" i="14"/>
  <c r="AJ155" i="13"/>
  <c r="AK155" i="13"/>
  <c r="Z160" i="14"/>
  <c r="AF160" i="14"/>
  <c r="AG160" i="14"/>
  <c r="Y160" i="14"/>
  <c r="AA160" i="14"/>
  <c r="AC160" i="14"/>
  <c r="W160" i="14"/>
  <c r="V160" i="14"/>
  <c r="X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I154" i="13"/>
  <c r="A159" i="14"/>
  <c r="AD159" i="14" s="1"/>
  <c r="AB159" i="14" l="1"/>
  <c r="AE159" i="14"/>
  <c r="AJ154" i="13"/>
  <c r="AK154" i="13"/>
  <c r="Z159" i="14"/>
  <c r="AF159" i="14"/>
  <c r="AG159" i="14"/>
  <c r="X159" i="14"/>
  <c r="Y159" i="14"/>
  <c r="AC159" i="14"/>
  <c r="W159" i="14"/>
  <c r="AA159" i="14"/>
  <c r="V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I153" i="13"/>
  <c r="A158" i="14"/>
  <c r="AD158" i="14" s="1"/>
  <c r="AB158" i="14" l="1"/>
  <c r="AE158" i="14"/>
  <c r="AJ153" i="13"/>
  <c r="AK153" i="13"/>
  <c r="Z158" i="14"/>
  <c r="AF158" i="14"/>
  <c r="AG158" i="14"/>
  <c r="W158" i="14"/>
  <c r="X158" i="14"/>
  <c r="AA158" i="14"/>
  <c r="Y158" i="14"/>
  <c r="AC158" i="14"/>
  <c r="V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I152" i="13"/>
  <c r="A157" i="14"/>
  <c r="AD157" i="14" s="1"/>
  <c r="AB157" i="14" l="1"/>
  <c r="AE157" i="14"/>
  <c r="AJ152" i="13"/>
  <c r="AK152" i="13"/>
  <c r="Z157" i="14"/>
  <c r="AF157" i="14"/>
  <c r="AG157" i="14"/>
  <c r="V157" i="14"/>
  <c r="W157" i="14"/>
  <c r="Y157" i="14"/>
  <c r="AA157" i="14"/>
  <c r="AC157" i="14"/>
  <c r="X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I151" i="13"/>
  <c r="A156" i="14"/>
  <c r="AD156" i="14" s="1"/>
  <c r="AB156" i="14" l="1"/>
  <c r="AE156" i="14"/>
  <c r="AJ151" i="13"/>
  <c r="AK151" i="13"/>
  <c r="Z156" i="14"/>
  <c r="AF156" i="14"/>
  <c r="AG156" i="14"/>
  <c r="AC156" i="14"/>
  <c r="V156" i="14"/>
  <c r="X156" i="14"/>
  <c r="Y156" i="14"/>
  <c r="W156" i="14"/>
  <c r="AA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I150" i="13"/>
  <c r="A155" i="14"/>
  <c r="AD155" i="14" s="1"/>
  <c r="AB155" i="14" l="1"/>
  <c r="AE155" i="14"/>
  <c r="AJ150" i="13"/>
  <c r="AK150" i="13"/>
  <c r="Z155" i="14"/>
  <c r="AF155" i="14"/>
  <c r="AG155" i="14"/>
  <c r="AC155" i="14"/>
  <c r="W155" i="14"/>
  <c r="X155" i="14"/>
  <c r="V155" i="14"/>
  <c r="AA155" i="14"/>
  <c r="Y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I149" i="13"/>
  <c r="A154" i="14"/>
  <c r="AD154" i="14" s="1"/>
  <c r="AB154" i="14" l="1"/>
  <c r="AE154" i="14"/>
  <c r="AJ149" i="13"/>
  <c r="AK149" i="13"/>
  <c r="Z154" i="14"/>
  <c r="AF154" i="14"/>
  <c r="AG154" i="14"/>
  <c r="V154" i="14"/>
  <c r="W154" i="14"/>
  <c r="AC154" i="14"/>
  <c r="X154" i="14"/>
  <c r="AA154" i="14"/>
  <c r="Y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I148" i="13"/>
  <c r="A153" i="14"/>
  <c r="AD153" i="14" s="1"/>
  <c r="AB153" i="14" l="1"/>
  <c r="AE153" i="14"/>
  <c r="AJ148" i="13"/>
  <c r="AK148" i="13"/>
  <c r="Z153" i="14"/>
  <c r="AF153" i="14"/>
  <c r="AG153" i="14"/>
  <c r="AA153" i="14"/>
  <c r="AC153" i="14"/>
  <c r="V153" i="14"/>
  <c r="W153" i="14"/>
  <c r="X153" i="14"/>
  <c r="Y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I147" i="13"/>
  <c r="A152" i="14"/>
  <c r="AD152" i="14" s="1"/>
  <c r="AB152" i="14" l="1"/>
  <c r="AE152" i="14"/>
  <c r="AJ147" i="13"/>
  <c r="AK147" i="13"/>
  <c r="Z152" i="14"/>
  <c r="AF152" i="14"/>
  <c r="AG152" i="14"/>
  <c r="Y152" i="14"/>
  <c r="AA152" i="14"/>
  <c r="AC152" i="14"/>
  <c r="V152" i="14"/>
  <c r="X152" i="14"/>
  <c r="W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I146" i="13"/>
  <c r="A151" i="14"/>
  <c r="AD151" i="14" s="1"/>
  <c r="AB151" i="14" l="1"/>
  <c r="AE151" i="14"/>
  <c r="AJ146" i="13"/>
  <c r="AK146" i="13"/>
  <c r="Z151" i="14"/>
  <c r="AF151" i="14"/>
  <c r="AG151" i="14"/>
  <c r="X151" i="14"/>
  <c r="Y151" i="14"/>
  <c r="AA151" i="14"/>
  <c r="V151" i="14"/>
  <c r="AC151" i="14"/>
  <c r="W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I145" i="13"/>
  <c r="A150" i="14"/>
  <c r="AD150" i="14" s="1"/>
  <c r="AB150" i="14" l="1"/>
  <c r="AE150" i="14"/>
  <c r="AJ145" i="13"/>
  <c r="AK145" i="13"/>
  <c r="Z150" i="14"/>
  <c r="AF150" i="14"/>
  <c r="AG150" i="14"/>
  <c r="W150" i="14"/>
  <c r="X150" i="14"/>
  <c r="AA150" i="14"/>
  <c r="V150" i="14"/>
  <c r="Y150" i="14"/>
  <c r="AC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I144" i="13"/>
  <c r="A149" i="14"/>
  <c r="AD149" i="14" s="1"/>
  <c r="AB149" i="14" l="1"/>
  <c r="AE149" i="14"/>
  <c r="AJ144" i="13"/>
  <c r="AK144" i="13"/>
  <c r="Z149" i="14"/>
  <c r="AF149" i="14"/>
  <c r="AG149" i="14"/>
  <c r="V149" i="14"/>
  <c r="W149" i="14"/>
  <c r="Y149" i="14"/>
  <c r="AA149" i="14"/>
  <c r="X149" i="14"/>
  <c r="AC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I143" i="13"/>
  <c r="A148" i="14"/>
  <c r="AD148" i="14" s="1"/>
  <c r="AB148" i="14" l="1"/>
  <c r="AE148" i="14"/>
  <c r="AJ143" i="13"/>
  <c r="AK143" i="13"/>
  <c r="Z148" i="14"/>
  <c r="AF148" i="14"/>
  <c r="AG148" i="14"/>
  <c r="AC148" i="14"/>
  <c r="V148" i="14"/>
  <c r="X148" i="14"/>
  <c r="Y148" i="14"/>
  <c r="W148" i="14"/>
  <c r="AA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I142" i="13"/>
  <c r="A147" i="14"/>
  <c r="AD147" i="14" s="1"/>
  <c r="AB147" i="14" l="1"/>
  <c r="AE147" i="14"/>
  <c r="AJ142" i="13"/>
  <c r="AK142" i="13"/>
  <c r="Z147" i="14"/>
  <c r="AF147" i="14"/>
  <c r="AG147" i="14"/>
  <c r="AC147" i="14"/>
  <c r="W147" i="14"/>
  <c r="X147" i="14"/>
  <c r="V147" i="14"/>
  <c r="Y147" i="14"/>
  <c r="AA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I141" i="13"/>
  <c r="A146" i="14"/>
  <c r="AD146" i="14" s="1"/>
  <c r="AB146" i="14" l="1"/>
  <c r="AE146" i="14"/>
  <c r="AJ141" i="13"/>
  <c r="AK141" i="13"/>
  <c r="Z146" i="14"/>
  <c r="AF146" i="14"/>
  <c r="AG146" i="14"/>
  <c r="V146" i="14"/>
  <c r="W146" i="14"/>
  <c r="AC146" i="14"/>
  <c r="Y146" i="14"/>
  <c r="X146" i="14"/>
  <c r="AA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I140" i="13"/>
  <c r="A145" i="14"/>
  <c r="AD145" i="14" s="1"/>
  <c r="AB145" i="14" l="1"/>
  <c r="AE145" i="14"/>
  <c r="AJ140" i="13"/>
  <c r="AK140" i="13"/>
  <c r="Z145" i="14"/>
  <c r="AF145" i="14"/>
  <c r="AG145" i="14"/>
  <c r="AA145" i="14"/>
  <c r="AC145" i="14"/>
  <c r="V145" i="14"/>
  <c r="W145" i="14"/>
  <c r="Y145" i="14"/>
  <c r="X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I139" i="13"/>
  <c r="A144" i="14"/>
  <c r="AD144" i="14" s="1"/>
  <c r="AB144" i="14" l="1"/>
  <c r="AE144" i="14"/>
  <c r="AJ139" i="13"/>
  <c r="AK139" i="13"/>
  <c r="Z144" i="14"/>
  <c r="AF144" i="14"/>
  <c r="AG144" i="14"/>
  <c r="Y144" i="14"/>
  <c r="AA144" i="14"/>
  <c r="AC144" i="14"/>
  <c r="V144" i="14"/>
  <c r="W144" i="14"/>
  <c r="X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I138" i="13"/>
  <c r="A143" i="14"/>
  <c r="AD143" i="14" s="1"/>
  <c r="AB143" i="14" l="1"/>
  <c r="AE143" i="14"/>
  <c r="AJ138" i="13"/>
  <c r="AK138" i="13"/>
  <c r="Z143" i="14"/>
  <c r="AF143" i="14"/>
  <c r="AG143" i="14"/>
  <c r="X143" i="14"/>
  <c r="Y143" i="14"/>
  <c r="AC143" i="14"/>
  <c r="W143" i="14"/>
  <c r="AA143" i="14"/>
  <c r="V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I137" i="13"/>
  <c r="A142" i="14"/>
  <c r="AD142" i="14" s="1"/>
  <c r="AB142" i="14" l="1"/>
  <c r="AE142" i="14"/>
  <c r="AJ137" i="13"/>
  <c r="AK137" i="13"/>
  <c r="Z142" i="14"/>
  <c r="AF142" i="14"/>
  <c r="AG142" i="14"/>
  <c r="W142" i="14"/>
  <c r="X142" i="14"/>
  <c r="AA142" i="14"/>
  <c r="Y142" i="14"/>
  <c r="AC142" i="14"/>
  <c r="V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I136" i="13"/>
  <c r="A141" i="14"/>
  <c r="AD141" i="14" s="1"/>
  <c r="AB141" i="14" l="1"/>
  <c r="AE141" i="14"/>
  <c r="AJ136" i="13"/>
  <c r="AK136" i="13"/>
  <c r="Z141" i="14"/>
  <c r="AF141" i="14"/>
  <c r="AG141" i="14"/>
  <c r="V141" i="14"/>
  <c r="W141" i="14"/>
  <c r="Y141" i="14"/>
  <c r="AA141" i="14"/>
  <c r="AC141" i="14"/>
  <c r="X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I135" i="13"/>
  <c r="A140" i="14"/>
  <c r="AD140" i="14" s="1"/>
  <c r="AB140" i="14" l="1"/>
  <c r="AE140" i="14"/>
  <c r="AJ135" i="13"/>
  <c r="AK135" i="13"/>
  <c r="Z140" i="14"/>
  <c r="AF140" i="14"/>
  <c r="AG140" i="14"/>
  <c r="AC140" i="14"/>
  <c r="V140" i="14"/>
  <c r="X140" i="14"/>
  <c r="Y140" i="14"/>
  <c r="W140" i="14"/>
  <c r="AA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I134" i="13"/>
  <c r="A139" i="14"/>
  <c r="AD139" i="14" s="1"/>
  <c r="AB139" i="14" l="1"/>
  <c r="AE139" i="14"/>
  <c r="AJ134" i="13"/>
  <c r="AK134" i="13"/>
  <c r="Z139" i="14"/>
  <c r="AF139" i="14"/>
  <c r="AG139" i="14"/>
  <c r="AC139" i="14"/>
  <c r="W139" i="14"/>
  <c r="X139" i="14"/>
  <c r="V139" i="14"/>
  <c r="Y139" i="14"/>
  <c r="AA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I133" i="13"/>
  <c r="A138" i="14"/>
  <c r="AD138" i="14" s="1"/>
  <c r="AB138" i="14" l="1"/>
  <c r="AE138" i="14"/>
  <c r="AJ133" i="13"/>
  <c r="AK133" i="13"/>
  <c r="Z138" i="14"/>
  <c r="AF138" i="14"/>
  <c r="AG138" i="14"/>
  <c r="V138" i="14"/>
  <c r="W138" i="14"/>
  <c r="AC138" i="14"/>
  <c r="X138" i="14"/>
  <c r="AA138" i="14"/>
  <c r="Y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I132" i="13"/>
  <c r="A137" i="14"/>
  <c r="AD137" i="14" s="1"/>
  <c r="AB137" i="14" l="1"/>
  <c r="AE137" i="14"/>
  <c r="AJ132" i="13"/>
  <c r="AK132" i="13"/>
  <c r="Z137" i="14"/>
  <c r="AF137" i="14"/>
  <c r="AG137" i="14"/>
  <c r="AA137" i="14"/>
  <c r="AC137" i="14"/>
  <c r="V137" i="14"/>
  <c r="Y137" i="14"/>
  <c r="X137" i="14"/>
  <c r="W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I131" i="13"/>
  <c r="A136" i="14"/>
  <c r="AD136" i="14" s="1"/>
  <c r="AB136" i="14" l="1"/>
  <c r="AE136" i="14"/>
  <c r="AJ131" i="13"/>
  <c r="AK131" i="13"/>
  <c r="Z136" i="14"/>
  <c r="AF136" i="14"/>
  <c r="AG136" i="14"/>
  <c r="Y136" i="14"/>
  <c r="AA136" i="14"/>
  <c r="AC136" i="14"/>
  <c r="V136" i="14"/>
  <c r="X136" i="14"/>
  <c r="W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I130" i="13"/>
  <c r="A135" i="14"/>
  <c r="AD135" i="14" s="1"/>
  <c r="AB135" i="14" l="1"/>
  <c r="AE135" i="14"/>
  <c r="AJ130" i="13"/>
  <c r="AK130" i="13"/>
  <c r="Z135" i="14"/>
  <c r="AF135" i="14"/>
  <c r="AG135" i="14"/>
  <c r="X135" i="14"/>
  <c r="Y135" i="14"/>
  <c r="AA135" i="14"/>
  <c r="AC135" i="14"/>
  <c r="V135" i="14"/>
  <c r="W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I129" i="13"/>
  <c r="A134" i="14"/>
  <c r="AD134" i="14" s="1"/>
  <c r="AB134" i="14" l="1"/>
  <c r="AE134" i="14"/>
  <c r="AJ129" i="13"/>
  <c r="AK129" i="13"/>
  <c r="Z134" i="14"/>
  <c r="AF134" i="14"/>
  <c r="AG134" i="14"/>
  <c r="W134" i="14"/>
  <c r="X134" i="14"/>
  <c r="AA134" i="14"/>
  <c r="V134" i="14"/>
  <c r="Y134" i="14"/>
  <c r="AC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I128" i="13"/>
  <c r="A133" i="14"/>
  <c r="AD133" i="14" s="1"/>
  <c r="AB133" i="14" l="1"/>
  <c r="AE133" i="14"/>
  <c r="AJ128" i="13"/>
  <c r="AK128" i="13"/>
  <c r="Z133" i="14"/>
  <c r="AF133" i="14"/>
  <c r="AG133" i="14"/>
  <c r="V133" i="14"/>
  <c r="W133" i="14"/>
  <c r="Y133" i="14"/>
  <c r="AA133" i="14"/>
  <c r="X133" i="14"/>
  <c r="AC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I127" i="13"/>
  <c r="A132" i="14"/>
  <c r="AD132" i="14" s="1"/>
  <c r="AB132" i="14" l="1"/>
  <c r="AE132" i="14"/>
  <c r="AJ127" i="13"/>
  <c r="AK127" i="13"/>
  <c r="Z132" i="14"/>
  <c r="AF132" i="14"/>
  <c r="AG132" i="14"/>
  <c r="AC132" i="14"/>
  <c r="V132" i="14"/>
  <c r="X132" i="14"/>
  <c r="Y132" i="14"/>
  <c r="W132" i="14"/>
  <c r="AA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I126" i="13"/>
  <c r="A131" i="14"/>
  <c r="AD131" i="14" s="1"/>
  <c r="AB131" i="14" l="1"/>
  <c r="AE131" i="14"/>
  <c r="AJ126" i="13"/>
  <c r="AK126" i="13"/>
  <c r="Z131" i="14"/>
  <c r="AF131" i="14"/>
  <c r="AG131" i="14"/>
  <c r="AC131" i="14"/>
  <c r="W131" i="14"/>
  <c r="X131" i="14"/>
  <c r="V131" i="14"/>
  <c r="Y131" i="14"/>
  <c r="AA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I125" i="13"/>
  <c r="A130" i="14"/>
  <c r="AD130" i="14" s="1"/>
  <c r="AB130" i="14" l="1"/>
  <c r="AE130" i="14"/>
  <c r="AJ125" i="13"/>
  <c r="AK125" i="13"/>
  <c r="Z130" i="14"/>
  <c r="AF130" i="14"/>
  <c r="AG130" i="14"/>
  <c r="V130" i="14"/>
  <c r="W130" i="14"/>
  <c r="AC130" i="14"/>
  <c r="X130" i="14"/>
  <c r="Y130" i="14"/>
  <c r="AA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I124" i="13"/>
  <c r="A129" i="14"/>
  <c r="AD129" i="14" s="1"/>
  <c r="AB129" i="14" l="1"/>
  <c r="AE129" i="14"/>
  <c r="AJ124" i="13"/>
  <c r="AK124" i="13"/>
  <c r="Z129" i="14"/>
  <c r="AF129" i="14"/>
  <c r="AG129" i="14"/>
  <c r="AA129" i="14"/>
  <c r="AC129" i="14"/>
  <c r="V129" i="14"/>
  <c r="W129" i="14"/>
  <c r="Y129" i="14"/>
  <c r="X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I123" i="13"/>
  <c r="A128" i="14"/>
  <c r="AD128" i="14" s="1"/>
  <c r="AB128" i="14" l="1"/>
  <c r="AE128" i="14"/>
  <c r="AJ123" i="13"/>
  <c r="AK123" i="13"/>
  <c r="Z128" i="14"/>
  <c r="AF128" i="14"/>
  <c r="AG128" i="14"/>
  <c r="Y128" i="14"/>
  <c r="AA128" i="14"/>
  <c r="AC128" i="14"/>
  <c r="X128" i="14"/>
  <c r="W128" i="14"/>
  <c r="V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I122" i="13"/>
  <c r="A127" i="14"/>
  <c r="AD127" i="14" s="1"/>
  <c r="AB127" i="14" l="1"/>
  <c r="AE127" i="14"/>
  <c r="AJ122" i="13"/>
  <c r="AK122" i="13"/>
  <c r="Z127" i="14"/>
  <c r="AF127" i="14"/>
  <c r="AG127" i="14"/>
  <c r="X127" i="14"/>
  <c r="Y127" i="14"/>
  <c r="AC127" i="14"/>
  <c r="W127" i="14"/>
  <c r="AA127" i="14"/>
  <c r="V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I121" i="13"/>
  <c r="A126" i="14"/>
  <c r="AD126" i="14" s="1"/>
  <c r="AB126" i="14" l="1"/>
  <c r="AE126" i="14"/>
  <c r="AJ121" i="13"/>
  <c r="AK121" i="13"/>
  <c r="Z126" i="14"/>
  <c r="AF126" i="14"/>
  <c r="AG126" i="14"/>
  <c r="W126" i="14"/>
  <c r="X126" i="14"/>
  <c r="AA126" i="14"/>
  <c r="Y126" i="14"/>
  <c r="AC126" i="14"/>
  <c r="V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I120" i="13"/>
  <c r="A125" i="14"/>
  <c r="AD125" i="14" s="1"/>
  <c r="AB125" i="14" l="1"/>
  <c r="AE125" i="14"/>
  <c r="AJ120" i="13"/>
  <c r="AK120" i="13"/>
  <c r="Z125" i="14"/>
  <c r="AF125" i="14"/>
  <c r="AG125" i="14"/>
  <c r="V125" i="14"/>
  <c r="W125" i="14"/>
  <c r="Y125" i="14"/>
  <c r="AA125" i="14"/>
  <c r="AC125" i="14"/>
  <c r="X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I119" i="13"/>
  <c r="A124" i="14"/>
  <c r="AD124" i="14" s="1"/>
  <c r="AB124" i="14" l="1"/>
  <c r="AE124" i="14"/>
  <c r="AJ119" i="13"/>
  <c r="AK119" i="13"/>
  <c r="Z124" i="14"/>
  <c r="AF124" i="14"/>
  <c r="AG124" i="14"/>
  <c r="AC124" i="14"/>
  <c r="V124" i="14"/>
  <c r="X124" i="14"/>
  <c r="Y124" i="14"/>
  <c r="W124" i="14"/>
  <c r="AA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I118" i="13"/>
  <c r="A123" i="14"/>
  <c r="AD123" i="14" s="1"/>
  <c r="AB123" i="14" l="1"/>
  <c r="AE123" i="14"/>
  <c r="AJ118" i="13"/>
  <c r="AK118" i="13"/>
  <c r="Z123" i="14"/>
  <c r="AF123" i="14"/>
  <c r="AG123" i="14"/>
  <c r="AC123" i="14"/>
  <c r="W123" i="14"/>
  <c r="X123" i="14"/>
  <c r="V123" i="14"/>
  <c r="AA123" i="14"/>
  <c r="Y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I117" i="13"/>
  <c r="A122" i="14"/>
  <c r="AD122" i="14" s="1"/>
  <c r="AB122" i="14" l="1"/>
  <c r="AE122" i="14"/>
  <c r="AJ117" i="13"/>
  <c r="AK117" i="13"/>
  <c r="Z122" i="14"/>
  <c r="AF122" i="14"/>
  <c r="AG122" i="14"/>
  <c r="V122" i="14"/>
  <c r="W122" i="14"/>
  <c r="AC122" i="14"/>
  <c r="X122" i="14"/>
  <c r="AA122" i="14"/>
  <c r="Y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I116" i="13"/>
  <c r="A121" i="14"/>
  <c r="AD121" i="14" s="1"/>
  <c r="AB121" i="14" l="1"/>
  <c r="AE121" i="14"/>
  <c r="AJ116" i="13"/>
  <c r="AK116" i="13"/>
  <c r="Z121" i="14"/>
  <c r="AF121" i="14"/>
  <c r="AG121" i="14"/>
  <c r="AA121" i="14"/>
  <c r="AC121" i="14"/>
  <c r="V121" i="14"/>
  <c r="W121" i="14"/>
  <c r="X121" i="14"/>
  <c r="Y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I115" i="13"/>
  <c r="A120" i="14"/>
  <c r="AD120" i="14" s="1"/>
  <c r="AB120" i="14" l="1"/>
  <c r="AE120" i="14"/>
  <c r="AJ115" i="13"/>
  <c r="AK115" i="13"/>
  <c r="Z120" i="14"/>
  <c r="AF120" i="14"/>
  <c r="AG120" i="14"/>
  <c r="Y120" i="14"/>
  <c r="AA120" i="14"/>
  <c r="AC120" i="14"/>
  <c r="V120" i="14"/>
  <c r="X120" i="14"/>
  <c r="W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I114" i="13"/>
  <c r="A119" i="14"/>
  <c r="AD119" i="14" s="1"/>
  <c r="AB119" i="14" l="1"/>
  <c r="AE119" i="14"/>
  <c r="AJ114" i="13"/>
  <c r="AK114" i="13"/>
  <c r="Z119" i="14"/>
  <c r="AF119" i="14"/>
  <c r="AG119" i="14"/>
  <c r="X119" i="14"/>
  <c r="Y119" i="14"/>
  <c r="AA119" i="14"/>
  <c r="W119" i="14"/>
  <c r="V119" i="14"/>
  <c r="AC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I113" i="13"/>
  <c r="A118" i="14"/>
  <c r="AD118" i="14" s="1"/>
  <c r="AB118" i="14" l="1"/>
  <c r="AE118" i="14"/>
  <c r="AJ113" i="13"/>
  <c r="AK113" i="13"/>
  <c r="Z118" i="14"/>
  <c r="AF118" i="14"/>
  <c r="AG118" i="14"/>
  <c r="W118" i="14"/>
  <c r="X118" i="14"/>
  <c r="AA118" i="14"/>
  <c r="V118" i="14"/>
  <c r="Y118" i="14"/>
  <c r="AC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I112" i="13"/>
  <c r="A117" i="14"/>
  <c r="AD117" i="14" s="1"/>
  <c r="AB117" i="14" l="1"/>
  <c r="AE117" i="14"/>
  <c r="AJ112" i="13"/>
  <c r="AK112" i="13"/>
  <c r="Z117" i="14"/>
  <c r="AF117" i="14"/>
  <c r="AG117" i="14"/>
  <c r="V117" i="14"/>
  <c r="W117" i="14"/>
  <c r="Y117" i="14"/>
  <c r="AA117" i="14"/>
  <c r="X117" i="14"/>
  <c r="AC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I111" i="13"/>
  <c r="A116" i="14"/>
  <c r="AD116" i="14" s="1"/>
  <c r="AB116" i="14" l="1"/>
  <c r="AE116" i="14"/>
  <c r="AJ111" i="13"/>
  <c r="AK111" i="13"/>
  <c r="Z116" i="14"/>
  <c r="AF116" i="14"/>
  <c r="AG116" i="14"/>
  <c r="AC116" i="14"/>
  <c r="V116" i="14"/>
  <c r="X116" i="14"/>
  <c r="Y116" i="14"/>
  <c r="W116" i="14"/>
  <c r="AA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I110" i="13"/>
  <c r="A115" i="14"/>
  <c r="AD115" i="14" s="1"/>
  <c r="AB115" i="14" l="1"/>
  <c r="AE115" i="14"/>
  <c r="AJ110" i="13"/>
  <c r="AK110" i="13"/>
  <c r="Z115" i="14"/>
  <c r="AF115" i="14"/>
  <c r="AG115" i="14"/>
  <c r="AC115" i="14"/>
  <c r="W115" i="14"/>
  <c r="X115" i="14"/>
  <c r="V115" i="14"/>
  <c r="Y115" i="14"/>
  <c r="AA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I109" i="13"/>
  <c r="A114" i="14"/>
  <c r="AD114" i="14" s="1"/>
  <c r="AB114" i="14" l="1"/>
  <c r="AE114" i="14"/>
  <c r="AJ109" i="13"/>
  <c r="AK109" i="13"/>
  <c r="Z114" i="14"/>
  <c r="AF114" i="14"/>
  <c r="AG114" i="14"/>
  <c r="V114" i="14"/>
  <c r="W114" i="14"/>
  <c r="AC114" i="14"/>
  <c r="AA114" i="14"/>
  <c r="Y114" i="14"/>
  <c r="X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I108" i="13"/>
  <c r="A113" i="14"/>
  <c r="AD113" i="14" s="1"/>
  <c r="AB113" i="14" l="1"/>
  <c r="AE113" i="14"/>
  <c r="AJ108" i="13"/>
  <c r="AK108" i="13"/>
  <c r="Z113" i="14"/>
  <c r="AF113" i="14"/>
  <c r="AG113" i="14"/>
  <c r="AA113" i="14"/>
  <c r="AC113" i="14"/>
  <c r="V113" i="14"/>
  <c r="W113" i="14"/>
  <c r="Y113" i="14"/>
  <c r="X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I107" i="13"/>
  <c r="A112" i="14"/>
  <c r="AD112" i="14" s="1"/>
  <c r="AB112" i="14" l="1"/>
  <c r="AE112" i="14"/>
  <c r="AJ107" i="13"/>
  <c r="AK107" i="13"/>
  <c r="Z112" i="14"/>
  <c r="AF112" i="14"/>
  <c r="AG112" i="14"/>
  <c r="Y112" i="14"/>
  <c r="AA112" i="14"/>
  <c r="AC112" i="14"/>
  <c r="V112" i="14"/>
  <c r="W112" i="14"/>
  <c r="X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I106" i="13"/>
  <c r="A111" i="14"/>
  <c r="AD111" i="14" s="1"/>
  <c r="AB111" i="14" l="1"/>
  <c r="AE111" i="14"/>
  <c r="AJ106" i="13"/>
  <c r="AK106" i="13"/>
  <c r="Z111" i="14"/>
  <c r="AF111" i="14"/>
  <c r="AG111" i="14"/>
  <c r="X111" i="14"/>
  <c r="Y111" i="14"/>
  <c r="AC111" i="14"/>
  <c r="W111" i="14"/>
  <c r="AA111" i="14"/>
  <c r="V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I105" i="13"/>
  <c r="A110" i="14"/>
  <c r="AD110" i="14" s="1"/>
  <c r="AB110" i="14" l="1"/>
  <c r="AE110" i="14"/>
  <c r="AJ105" i="13"/>
  <c r="AK105" i="13"/>
  <c r="Z110" i="14"/>
  <c r="AF110" i="14"/>
  <c r="AG110" i="14"/>
  <c r="W110" i="14"/>
  <c r="X110" i="14"/>
  <c r="AA110" i="14"/>
  <c r="Y110" i="14"/>
  <c r="V110" i="14"/>
  <c r="AC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I104" i="13"/>
  <c r="A109" i="14"/>
  <c r="AD109" i="14" s="1"/>
  <c r="AB109" i="14" l="1"/>
  <c r="AE109" i="14"/>
  <c r="AJ104" i="13"/>
  <c r="AK104" i="13"/>
  <c r="Z109" i="14"/>
  <c r="AF109" i="14"/>
  <c r="AG109" i="14"/>
  <c r="V109" i="14"/>
  <c r="W109" i="14"/>
  <c r="Y109" i="14"/>
  <c r="AA109" i="14"/>
  <c r="AC109" i="14"/>
  <c r="X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I103" i="13"/>
  <c r="A108" i="14"/>
  <c r="AD108" i="14" s="1"/>
  <c r="AB108" i="14" l="1"/>
  <c r="AE108" i="14"/>
  <c r="AJ103" i="13"/>
  <c r="AK103" i="13"/>
  <c r="Z108" i="14"/>
  <c r="AF108" i="14"/>
  <c r="AG108" i="14"/>
  <c r="AC108" i="14"/>
  <c r="V108" i="14"/>
  <c r="X108" i="14"/>
  <c r="Y108" i="14"/>
  <c r="W108" i="14"/>
  <c r="AA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I102" i="13"/>
  <c r="A107" i="14"/>
  <c r="AD107" i="14" s="1"/>
  <c r="AB107" i="14" l="1"/>
  <c r="AE107" i="14"/>
  <c r="AJ102" i="13"/>
  <c r="AK102" i="13"/>
  <c r="Z107" i="14"/>
  <c r="AF107" i="14"/>
  <c r="AG107" i="14"/>
  <c r="AC107" i="14"/>
  <c r="W107" i="14"/>
  <c r="X107" i="14"/>
  <c r="V107" i="14"/>
  <c r="Y107" i="14"/>
  <c r="AA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I101" i="13"/>
  <c r="A106" i="14"/>
  <c r="AD106" i="14" s="1"/>
  <c r="AB106" i="14" l="1"/>
  <c r="AE106" i="14"/>
  <c r="AJ101" i="13"/>
  <c r="AK101" i="13"/>
  <c r="Z106" i="14"/>
  <c r="AF106" i="14"/>
  <c r="AG106" i="14"/>
  <c r="V106" i="14"/>
  <c r="W106" i="14"/>
  <c r="AC106" i="14"/>
  <c r="X106" i="14"/>
  <c r="AA106" i="14"/>
  <c r="Y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I100" i="13"/>
  <c r="A105" i="14"/>
  <c r="AD105" i="14" s="1"/>
  <c r="AB105" i="14" l="1"/>
  <c r="AE105" i="14"/>
  <c r="AJ100" i="13"/>
  <c r="AK100" i="13"/>
  <c r="Z105" i="14"/>
  <c r="AF105" i="14"/>
  <c r="AG105" i="14"/>
  <c r="AA105" i="14"/>
  <c r="AC105" i="14"/>
  <c r="V105" i="14"/>
  <c r="Y105" i="14"/>
  <c r="X105" i="14"/>
  <c r="W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I99" i="13"/>
  <c r="A104" i="14"/>
  <c r="AD104" i="14" s="1"/>
  <c r="AB104" i="14" l="1"/>
  <c r="AE104" i="14"/>
  <c r="AJ99" i="13"/>
  <c r="AK99" i="13"/>
  <c r="Z104" i="14"/>
  <c r="AF104" i="14"/>
  <c r="AG104" i="14"/>
  <c r="Y104" i="14"/>
  <c r="AA104" i="14"/>
  <c r="AC104" i="14"/>
  <c r="V104" i="14"/>
  <c r="X104" i="14"/>
  <c r="W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I98" i="13"/>
  <c r="A103" i="14"/>
  <c r="AD103" i="14" s="1"/>
  <c r="AB103" i="14" l="1"/>
  <c r="AE103" i="14"/>
  <c r="AJ98" i="13"/>
  <c r="AK98" i="13"/>
  <c r="Z103" i="14"/>
  <c r="AF103" i="14"/>
  <c r="AG103" i="14"/>
  <c r="X103" i="14"/>
  <c r="Y103" i="14"/>
  <c r="AA103" i="14"/>
  <c r="AC103" i="14"/>
  <c r="V103" i="14"/>
  <c r="W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I97" i="13"/>
  <c r="A102" i="14"/>
  <c r="AD102" i="14" s="1"/>
  <c r="AB102" i="14" l="1"/>
  <c r="AE102" i="14"/>
  <c r="AJ97" i="13"/>
  <c r="AK97" i="13"/>
  <c r="Z102" i="14"/>
  <c r="AF102" i="14"/>
  <c r="AG102" i="14"/>
  <c r="W102" i="14"/>
  <c r="X102" i="14"/>
  <c r="AA102" i="14"/>
  <c r="V102" i="14"/>
  <c r="Y102" i="14"/>
  <c r="AC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I96" i="13"/>
  <c r="A101" i="14"/>
  <c r="AD101" i="14" s="1"/>
  <c r="AB101" i="14" l="1"/>
  <c r="AE101" i="14"/>
  <c r="AJ96" i="13"/>
  <c r="AK96" i="13"/>
  <c r="Z101" i="14"/>
  <c r="AF101" i="14"/>
  <c r="AG101" i="14"/>
  <c r="V101" i="14"/>
  <c r="W101" i="14"/>
  <c r="Y101" i="14"/>
  <c r="AA101" i="14"/>
  <c r="X101" i="14"/>
  <c r="AC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I95" i="13"/>
  <c r="A100" i="14"/>
  <c r="AD100" i="14" s="1"/>
  <c r="AB100" i="14" l="1"/>
  <c r="AE100" i="14"/>
  <c r="AJ95" i="13"/>
  <c r="AK95" i="13"/>
  <c r="Z100" i="14"/>
  <c r="AF100" i="14"/>
  <c r="AG100" i="14"/>
  <c r="AC100" i="14"/>
  <c r="V100" i="14"/>
  <c r="X100" i="14"/>
  <c r="Y100" i="14"/>
  <c r="W100" i="14"/>
  <c r="AA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I94" i="13"/>
  <c r="A99" i="14"/>
  <c r="AD99" i="14" s="1"/>
  <c r="AB99" i="14" l="1"/>
  <c r="AE99" i="14"/>
  <c r="AJ94" i="13"/>
  <c r="AK94" i="13"/>
  <c r="Z99" i="14"/>
  <c r="AF99" i="14"/>
  <c r="AG99" i="14"/>
  <c r="AC99" i="14"/>
  <c r="W99" i="14"/>
  <c r="X99" i="14"/>
  <c r="V99" i="14"/>
  <c r="Y99" i="14"/>
  <c r="AA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I93" i="13"/>
  <c r="A98" i="14"/>
  <c r="AD98" i="14" s="1"/>
  <c r="AB98" i="14" l="1"/>
  <c r="AE98" i="14"/>
  <c r="AJ93" i="13"/>
  <c r="AK93" i="13"/>
  <c r="Z98" i="14"/>
  <c r="AF98" i="14"/>
  <c r="AG98" i="14"/>
  <c r="V98" i="14"/>
  <c r="W98" i="14"/>
  <c r="AC98" i="14"/>
  <c r="X98" i="14"/>
  <c r="Y98" i="14"/>
  <c r="AA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I92" i="13"/>
  <c r="A97" i="14"/>
  <c r="AD97" i="14" s="1"/>
  <c r="AB97" i="14" l="1"/>
  <c r="AE97" i="14"/>
  <c r="AJ92" i="13"/>
  <c r="AK92" i="13"/>
  <c r="Z97" i="14"/>
  <c r="AF97" i="14"/>
  <c r="AG97" i="14"/>
  <c r="AC97" i="14"/>
  <c r="V97" i="14"/>
  <c r="W97" i="14"/>
  <c r="AA97" i="14"/>
  <c r="Y97" i="14"/>
  <c r="X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I91" i="13"/>
  <c r="A96" i="14"/>
  <c r="AD96" i="14" s="1"/>
  <c r="AB96" i="14" l="1"/>
  <c r="AE96" i="14"/>
  <c r="AJ91" i="13"/>
  <c r="AK91" i="13"/>
  <c r="Z96" i="14"/>
  <c r="AF96" i="14"/>
  <c r="AG96" i="14"/>
  <c r="AA96" i="14"/>
  <c r="AC96" i="14"/>
  <c r="V96" i="14"/>
  <c r="Y96" i="14"/>
  <c r="W96" i="14"/>
  <c r="X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I90" i="13"/>
  <c r="A95" i="14"/>
  <c r="AD95" i="14" s="1"/>
  <c r="AB95" i="14" l="1"/>
  <c r="AE95" i="14"/>
  <c r="AJ90" i="13"/>
  <c r="AK90" i="13"/>
  <c r="Z95" i="14"/>
  <c r="AF95" i="14"/>
  <c r="AG95" i="14"/>
  <c r="Y95" i="14"/>
  <c r="AA95" i="14"/>
  <c r="AC95" i="14"/>
  <c r="X95" i="14"/>
  <c r="V95" i="14"/>
  <c r="W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I89" i="13"/>
  <c r="A94" i="14"/>
  <c r="AD94" i="14" s="1"/>
  <c r="AB94" i="14" l="1"/>
  <c r="AE94" i="14"/>
  <c r="AJ89" i="13"/>
  <c r="AK89" i="13"/>
  <c r="Z94" i="14"/>
  <c r="AF94" i="14"/>
  <c r="AG94" i="14"/>
  <c r="X94" i="14"/>
  <c r="Y94" i="14"/>
  <c r="AA94" i="14"/>
  <c r="W94" i="14"/>
  <c r="AC94" i="14"/>
  <c r="V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I88" i="13"/>
  <c r="A93" i="14"/>
  <c r="AD93" i="14" s="1"/>
  <c r="AB93" i="14" l="1"/>
  <c r="AE93" i="14"/>
  <c r="AJ88" i="13"/>
  <c r="AK88" i="13"/>
  <c r="Z93" i="14"/>
  <c r="AF93" i="14"/>
  <c r="AG93" i="14"/>
  <c r="W93" i="14"/>
  <c r="X93" i="14"/>
  <c r="Y93" i="14"/>
  <c r="AA93" i="14"/>
  <c r="V93" i="14"/>
  <c r="AC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I87" i="13"/>
  <c r="A92" i="14"/>
  <c r="AD92" i="14" s="1"/>
  <c r="AB92" i="14" l="1"/>
  <c r="AE92" i="14"/>
  <c r="AJ87" i="13"/>
  <c r="AK87" i="13"/>
  <c r="Z92" i="14"/>
  <c r="AF92" i="14"/>
  <c r="AG92" i="14"/>
  <c r="V92" i="14"/>
  <c r="W92" i="14"/>
  <c r="X92" i="14"/>
  <c r="Y92" i="14"/>
  <c r="AA92" i="14"/>
  <c r="AC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I86" i="13"/>
  <c r="A91" i="14"/>
  <c r="AD91" i="14" s="1"/>
  <c r="AB91" i="14" l="1"/>
  <c r="AE91" i="14"/>
  <c r="AJ86" i="13"/>
  <c r="AK86" i="13"/>
  <c r="Z91" i="14"/>
  <c r="AF91" i="14"/>
  <c r="AG91" i="14"/>
  <c r="AC91" i="14"/>
  <c r="V91" i="14"/>
  <c r="W91" i="14"/>
  <c r="X91" i="14"/>
  <c r="Y91" i="14"/>
  <c r="AA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I85" i="13"/>
  <c r="A90" i="14"/>
  <c r="AD90" i="14" s="1"/>
  <c r="AB90" i="14" l="1"/>
  <c r="AE90" i="14"/>
  <c r="AJ85" i="13"/>
  <c r="AK85" i="13"/>
  <c r="Z90" i="14"/>
  <c r="AF90" i="14"/>
  <c r="AG90" i="14"/>
  <c r="AC90" i="14"/>
  <c r="V90" i="14"/>
  <c r="W90" i="14"/>
  <c r="X90" i="14"/>
  <c r="Y90" i="14"/>
  <c r="AA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I84" i="13"/>
  <c r="A89" i="14"/>
  <c r="AD89" i="14" s="1"/>
  <c r="AB89" i="14" l="1"/>
  <c r="AE89" i="14"/>
  <c r="AJ84" i="13"/>
  <c r="AK84" i="13"/>
  <c r="Z89" i="14"/>
  <c r="AF89" i="14"/>
  <c r="AG89" i="14"/>
  <c r="AC89" i="14"/>
  <c r="V89" i="14"/>
  <c r="W89" i="14"/>
  <c r="AA89" i="14"/>
  <c r="X89" i="14"/>
  <c r="Y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I83" i="13"/>
  <c r="A88" i="14"/>
  <c r="AD88" i="14" s="1"/>
  <c r="AB88" i="14" l="1"/>
  <c r="AE88" i="14"/>
  <c r="AJ83" i="13"/>
  <c r="AK83" i="13"/>
  <c r="Z88" i="14"/>
  <c r="AF88" i="14"/>
  <c r="AG88" i="14"/>
  <c r="AA88" i="14"/>
  <c r="AC88" i="14"/>
  <c r="V88" i="14"/>
  <c r="Y88" i="14"/>
  <c r="X88" i="14"/>
  <c r="W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I82" i="13"/>
  <c r="A87" i="14"/>
  <c r="AD87" i="14" s="1"/>
  <c r="AB87" i="14" l="1"/>
  <c r="AE87" i="14"/>
  <c r="AJ82" i="13"/>
  <c r="AK82" i="13"/>
  <c r="Z87" i="14"/>
  <c r="AF87" i="14"/>
  <c r="AG87" i="14"/>
  <c r="Y87" i="14"/>
  <c r="AA87" i="14"/>
  <c r="AC87" i="14"/>
  <c r="X87" i="14"/>
  <c r="V87" i="14"/>
  <c r="W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I81" i="13"/>
  <c r="A86" i="14"/>
  <c r="AD86" i="14" s="1"/>
  <c r="AB86" i="14" l="1"/>
  <c r="AE86" i="14"/>
  <c r="AJ81" i="13"/>
  <c r="AK81" i="13"/>
  <c r="Z86" i="14"/>
  <c r="AF86" i="14"/>
  <c r="AG86" i="14"/>
  <c r="X86" i="14"/>
  <c r="Y86" i="14"/>
  <c r="AA86" i="14"/>
  <c r="W86" i="14"/>
  <c r="AC86" i="14"/>
  <c r="V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I80" i="13"/>
  <c r="A85" i="14"/>
  <c r="AD85" i="14" s="1"/>
  <c r="AB85" i="14" l="1"/>
  <c r="AE85" i="14"/>
  <c r="AJ80" i="13"/>
  <c r="AK80" i="13"/>
  <c r="Z85" i="14"/>
  <c r="AF85" i="14"/>
  <c r="AG85" i="14"/>
  <c r="W85" i="14"/>
  <c r="X85" i="14"/>
  <c r="Y85" i="14"/>
  <c r="AA85" i="14"/>
  <c r="V85" i="14"/>
  <c r="AC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I79" i="13"/>
  <c r="A84" i="14"/>
  <c r="AD84" i="14" s="1"/>
  <c r="AB84" i="14" l="1"/>
  <c r="AE84" i="14"/>
  <c r="AJ79" i="13"/>
  <c r="AK79" i="13"/>
  <c r="Z84" i="14"/>
  <c r="AF84" i="14"/>
  <c r="AG84" i="14"/>
  <c r="V84" i="14"/>
  <c r="W84" i="14"/>
  <c r="X84" i="14"/>
  <c r="Y84" i="14"/>
  <c r="AA84" i="14"/>
  <c r="AC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I78" i="13"/>
  <c r="A83" i="14"/>
  <c r="AD83" i="14" s="1"/>
  <c r="AB83" i="14" l="1"/>
  <c r="AE83" i="14"/>
  <c r="AJ78" i="13"/>
  <c r="AK78" i="13"/>
  <c r="Z83" i="14"/>
  <c r="AF83" i="14"/>
  <c r="AG83" i="14"/>
  <c r="AC83" i="14"/>
  <c r="V83" i="14"/>
  <c r="W83" i="14"/>
  <c r="X83" i="14"/>
  <c r="Y83" i="14"/>
  <c r="AA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I77" i="13"/>
  <c r="A82" i="14"/>
  <c r="AD82" i="14" s="1"/>
  <c r="AB82" i="14" l="1"/>
  <c r="AE82" i="14"/>
  <c r="AJ77" i="13"/>
  <c r="AK77" i="13"/>
  <c r="Z82" i="14"/>
  <c r="AF82" i="14"/>
  <c r="AG82" i="14"/>
  <c r="AC82" i="14"/>
  <c r="V82" i="14"/>
  <c r="W82" i="14"/>
  <c r="X82" i="14"/>
  <c r="Y82" i="14"/>
  <c r="AA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I76" i="13"/>
  <c r="A81" i="14"/>
  <c r="AD81" i="14" s="1"/>
  <c r="AB81" i="14" l="1"/>
  <c r="AE81" i="14"/>
  <c r="AJ76" i="13"/>
  <c r="AK76" i="13"/>
  <c r="Z81" i="14"/>
  <c r="AF81" i="14"/>
  <c r="AG81" i="14"/>
  <c r="AC81" i="14"/>
  <c r="V81" i="14"/>
  <c r="W81" i="14"/>
  <c r="AA81" i="14"/>
  <c r="X81" i="14"/>
  <c r="Y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I75" i="13"/>
  <c r="A80" i="14"/>
  <c r="AD80" i="14" s="1"/>
  <c r="AB80" i="14" l="1"/>
  <c r="AE80" i="14"/>
  <c r="AJ75" i="13"/>
  <c r="AK75" i="13"/>
  <c r="Z80" i="14"/>
  <c r="AF80" i="14"/>
  <c r="AG80" i="14"/>
  <c r="AA80" i="14"/>
  <c r="AC80" i="14"/>
  <c r="V80" i="14"/>
  <c r="Y80" i="14"/>
  <c r="W80" i="14"/>
  <c r="X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I74" i="13"/>
  <c r="A79" i="14"/>
  <c r="AD79" i="14" s="1"/>
  <c r="AB79" i="14" l="1"/>
  <c r="AE79" i="14"/>
  <c r="AJ74" i="13"/>
  <c r="AK74" i="13"/>
  <c r="Z79" i="14"/>
  <c r="AF79" i="14"/>
  <c r="AG79" i="14"/>
  <c r="Y79" i="14"/>
  <c r="AA79" i="14"/>
  <c r="AC79" i="14"/>
  <c r="X79" i="14"/>
  <c r="W79" i="14"/>
  <c r="V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I73" i="13"/>
  <c r="A78" i="14"/>
  <c r="AD78" i="14" s="1"/>
  <c r="AB78" i="14" l="1"/>
  <c r="AE78" i="14"/>
  <c r="AJ73" i="13"/>
  <c r="AK73" i="13"/>
  <c r="Z78" i="14"/>
  <c r="AF78" i="14"/>
  <c r="AG78" i="14"/>
  <c r="X78" i="14"/>
  <c r="Y78" i="14"/>
  <c r="AA78" i="14"/>
  <c r="W78" i="14"/>
  <c r="AC78" i="14"/>
  <c r="V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I72" i="13"/>
  <c r="A77" i="14"/>
  <c r="AD77" i="14" s="1"/>
  <c r="AB77" i="14" l="1"/>
  <c r="AE77" i="14"/>
  <c r="AJ72" i="13"/>
  <c r="AK72" i="13"/>
  <c r="Z77" i="14"/>
  <c r="AF77" i="14"/>
  <c r="AG77" i="14"/>
  <c r="W77" i="14"/>
  <c r="X77" i="14"/>
  <c r="Y77" i="14"/>
  <c r="AA77" i="14"/>
  <c r="V77" i="14"/>
  <c r="AC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I71" i="13"/>
  <c r="A76" i="14"/>
  <c r="AD76" i="14" s="1"/>
  <c r="AB76" i="14" l="1"/>
  <c r="AE76" i="14"/>
  <c r="AJ71" i="13"/>
  <c r="AK71" i="13"/>
  <c r="Z76" i="14"/>
  <c r="AF76" i="14"/>
  <c r="AG76" i="14"/>
  <c r="V76" i="14"/>
  <c r="W76" i="14"/>
  <c r="X76" i="14"/>
  <c r="Y76" i="14"/>
  <c r="AA76" i="14"/>
  <c r="AC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I70" i="13"/>
  <c r="A75" i="14"/>
  <c r="AD75" i="14" s="1"/>
  <c r="AB75" i="14" l="1"/>
  <c r="AE75" i="14"/>
  <c r="AJ70" i="13"/>
  <c r="AK70" i="13"/>
  <c r="Z75" i="14"/>
  <c r="AF75" i="14"/>
  <c r="AG75" i="14"/>
  <c r="AC75" i="14"/>
  <c r="V75" i="14"/>
  <c r="W75" i="14"/>
  <c r="X75" i="14"/>
  <c r="Y75" i="14"/>
  <c r="AA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I69" i="13"/>
  <c r="A74" i="14"/>
  <c r="AD74" i="14" s="1"/>
  <c r="AB74" i="14" l="1"/>
  <c r="AE74" i="14"/>
  <c r="AJ69" i="13"/>
  <c r="AK69" i="13"/>
  <c r="Z74" i="14"/>
  <c r="AF74" i="14"/>
  <c r="AG74" i="14"/>
  <c r="AC74" i="14"/>
  <c r="V74" i="14"/>
  <c r="W74" i="14"/>
  <c r="X74" i="14"/>
  <c r="AA74" i="14"/>
  <c r="Y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I68" i="13"/>
  <c r="A73" i="14"/>
  <c r="AD73" i="14" s="1"/>
  <c r="AB73" i="14" l="1"/>
  <c r="AE73" i="14"/>
  <c r="AJ68" i="13"/>
  <c r="AK68" i="13"/>
  <c r="Z73" i="14"/>
  <c r="AF73" i="14"/>
  <c r="AG73" i="14"/>
  <c r="AC73" i="14"/>
  <c r="V73" i="14"/>
  <c r="W73" i="14"/>
  <c r="AA73" i="14"/>
  <c r="Y73" i="14"/>
  <c r="X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I67" i="13"/>
  <c r="A72" i="14"/>
  <c r="AD72" i="14" s="1"/>
  <c r="AB72" i="14" l="1"/>
  <c r="AE72" i="14"/>
  <c r="AJ67" i="13"/>
  <c r="AK67" i="13"/>
  <c r="Z72" i="14"/>
  <c r="AF72" i="14"/>
  <c r="AG72" i="14"/>
  <c r="AA72" i="14"/>
  <c r="AC72" i="14"/>
  <c r="V72" i="14"/>
  <c r="Y72" i="14"/>
  <c r="W72" i="14"/>
  <c r="X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I66" i="13"/>
  <c r="A71" i="14"/>
  <c r="AD71" i="14" s="1"/>
  <c r="AB71" i="14" l="1"/>
  <c r="AE71" i="14"/>
  <c r="AJ66" i="13"/>
  <c r="AK66" i="13"/>
  <c r="Z71" i="14"/>
  <c r="AF71" i="14"/>
  <c r="AG71" i="14"/>
  <c r="Y71" i="14"/>
  <c r="AA71" i="14"/>
  <c r="AC71" i="14"/>
  <c r="X71" i="14"/>
  <c r="V71" i="14"/>
  <c r="W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I65" i="13"/>
  <c r="A70" i="14"/>
  <c r="AD70" i="14" s="1"/>
  <c r="AB70" i="14" l="1"/>
  <c r="AE70" i="14"/>
  <c r="AJ65" i="13"/>
  <c r="AK65" i="13"/>
  <c r="Z70" i="14"/>
  <c r="AF70" i="14"/>
  <c r="AG70" i="14"/>
  <c r="X70" i="14"/>
  <c r="Y70" i="14"/>
  <c r="AA70" i="14"/>
  <c r="W70" i="14"/>
  <c r="V70" i="14"/>
  <c r="AC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I64" i="13"/>
  <c r="A69" i="14"/>
  <c r="AD69" i="14" s="1"/>
  <c r="AB69" i="14" l="1"/>
  <c r="AE69" i="14"/>
  <c r="AJ64" i="13"/>
  <c r="AK64" i="13"/>
  <c r="Z69" i="14"/>
  <c r="AF69" i="14"/>
  <c r="AG69" i="14"/>
  <c r="W69" i="14"/>
  <c r="X69" i="14"/>
  <c r="Y69" i="14"/>
  <c r="AA69" i="14"/>
  <c r="V69" i="14"/>
  <c r="AC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I63" i="13"/>
  <c r="A68" i="14"/>
  <c r="AD68" i="14" s="1"/>
  <c r="AB68" i="14" l="1"/>
  <c r="AE68" i="14"/>
  <c r="AJ63" i="13"/>
  <c r="AK63" i="13"/>
  <c r="Z68" i="14"/>
  <c r="AF68" i="14"/>
  <c r="AG68" i="14"/>
  <c r="V68" i="14"/>
  <c r="W68" i="14"/>
  <c r="X68" i="14"/>
  <c r="Y68" i="14"/>
  <c r="AA68" i="14"/>
  <c r="AC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I62" i="13"/>
  <c r="A67" i="14"/>
  <c r="AD67" i="14" s="1"/>
  <c r="AB67" i="14" l="1"/>
  <c r="AE67" i="14"/>
  <c r="AJ62" i="13"/>
  <c r="AK62" i="13"/>
  <c r="Z67" i="14"/>
  <c r="AF67" i="14"/>
  <c r="AG67" i="14"/>
  <c r="AC67" i="14"/>
  <c r="V67" i="14"/>
  <c r="W67" i="14"/>
  <c r="X67" i="14"/>
  <c r="Y67" i="14"/>
  <c r="AA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I61" i="13"/>
  <c r="A66" i="14"/>
  <c r="AD66" i="14" s="1"/>
  <c r="AB66" i="14" l="1"/>
  <c r="AE66" i="14"/>
  <c r="AJ61" i="13"/>
  <c r="AK61" i="13"/>
  <c r="Z66" i="14"/>
  <c r="AF66" i="14"/>
  <c r="AG66" i="14"/>
  <c r="AC66" i="14"/>
  <c r="V66" i="14"/>
  <c r="W66" i="14"/>
  <c r="X66" i="14"/>
  <c r="Y66" i="14"/>
  <c r="AA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I60" i="13"/>
  <c r="A65" i="14"/>
  <c r="AD65" i="14" s="1"/>
  <c r="AB65" i="14" l="1"/>
  <c r="AE65" i="14"/>
  <c r="AJ60" i="13"/>
  <c r="AK60" i="13"/>
  <c r="Z65" i="14"/>
  <c r="AF65" i="14"/>
  <c r="AG65" i="14"/>
  <c r="AC65" i="14"/>
  <c r="V65" i="14"/>
  <c r="W65" i="14"/>
  <c r="AA65" i="14"/>
  <c r="Y65" i="14"/>
  <c r="X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I59" i="13"/>
  <c r="A64" i="14"/>
  <c r="AD64" i="14" s="1"/>
  <c r="AB64" i="14" l="1"/>
  <c r="AE64" i="14"/>
  <c r="AJ59" i="13"/>
  <c r="AK59" i="13"/>
  <c r="Z64" i="14"/>
  <c r="AF64" i="14"/>
  <c r="AG64" i="14"/>
  <c r="AA64" i="14"/>
  <c r="AC64" i="14"/>
  <c r="V64" i="14"/>
  <c r="Y64" i="14"/>
  <c r="W64" i="14"/>
  <c r="X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I58" i="13"/>
  <c r="A63" i="14"/>
  <c r="AD63" i="14" s="1"/>
  <c r="AB63" i="14" l="1"/>
  <c r="AE63" i="14"/>
  <c r="AJ58" i="13"/>
  <c r="AK58" i="13"/>
  <c r="Z63" i="14"/>
  <c r="AF63" i="14"/>
  <c r="AG63" i="14"/>
  <c r="Y63" i="14"/>
  <c r="AA63" i="14"/>
  <c r="AC63" i="14"/>
  <c r="X63" i="14"/>
  <c r="V63" i="14"/>
  <c r="W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I57" i="13"/>
  <c r="A62" i="14"/>
  <c r="AD62" i="14" s="1"/>
  <c r="AB62" i="14" l="1"/>
  <c r="AE62" i="14"/>
  <c r="AJ57" i="13"/>
  <c r="AK57" i="13"/>
  <c r="Z62" i="14"/>
  <c r="AF62" i="14"/>
  <c r="AG62" i="14"/>
  <c r="X62" i="14"/>
  <c r="Y62" i="14"/>
  <c r="AA62" i="14"/>
  <c r="W62" i="14"/>
  <c r="AC62" i="14"/>
  <c r="V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I56" i="13"/>
  <c r="A61" i="14"/>
  <c r="AD61" i="14" s="1"/>
  <c r="AB61" i="14" l="1"/>
  <c r="AE61" i="14"/>
  <c r="AJ56" i="13"/>
  <c r="AK56" i="13"/>
  <c r="Z61" i="14"/>
  <c r="AF61" i="14"/>
  <c r="AG61" i="14"/>
  <c r="W61" i="14"/>
  <c r="X61" i="14"/>
  <c r="Y61" i="14"/>
  <c r="AA61" i="14"/>
  <c r="V61" i="14"/>
  <c r="AC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I55" i="13"/>
  <c r="A60" i="14"/>
  <c r="AD60" i="14" s="1"/>
  <c r="AB60" i="14" l="1"/>
  <c r="AE60" i="14"/>
  <c r="AJ55" i="13"/>
  <c r="AK55" i="13"/>
  <c r="Z60" i="14"/>
  <c r="AF60" i="14"/>
  <c r="AG60" i="14"/>
  <c r="V60" i="14"/>
  <c r="W60" i="14"/>
  <c r="X60" i="14"/>
  <c r="Y60" i="14"/>
  <c r="AA60" i="14"/>
  <c r="AC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I54" i="13"/>
  <c r="A59" i="14"/>
  <c r="AD59" i="14" s="1"/>
  <c r="AB59" i="14" l="1"/>
  <c r="AE59" i="14"/>
  <c r="AJ54" i="13"/>
  <c r="AK54" i="13"/>
  <c r="Z59" i="14"/>
  <c r="AF59" i="14"/>
  <c r="AG59" i="14"/>
  <c r="AC59" i="14"/>
  <c r="V59" i="14"/>
  <c r="W59" i="14"/>
  <c r="X59" i="14"/>
  <c r="Y59" i="14"/>
  <c r="AA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I53" i="13"/>
  <c r="A58" i="14"/>
  <c r="AD58" i="14" s="1"/>
  <c r="AB58" i="14" l="1"/>
  <c r="AE58" i="14"/>
  <c r="AJ53" i="13"/>
  <c r="AK53" i="13"/>
  <c r="Z58" i="14"/>
  <c r="AF58" i="14"/>
  <c r="AG58" i="14"/>
  <c r="AC58" i="14"/>
  <c r="V58" i="14"/>
  <c r="W58" i="14"/>
  <c r="X58" i="14"/>
  <c r="Y58" i="14"/>
  <c r="AA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I52" i="13"/>
  <c r="A57" i="14"/>
  <c r="AD57" i="14" s="1"/>
  <c r="AB57" i="14" l="1"/>
  <c r="AE57" i="14"/>
  <c r="AJ52" i="13"/>
  <c r="AK52" i="13"/>
  <c r="Z57" i="14"/>
  <c r="AF57" i="14"/>
  <c r="AG57" i="14"/>
  <c r="AC57" i="14"/>
  <c r="V57" i="14"/>
  <c r="W57" i="14"/>
  <c r="AA57" i="14"/>
  <c r="X57" i="14"/>
  <c r="Y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I51" i="13"/>
  <c r="A56" i="14"/>
  <c r="AD56" i="14" s="1"/>
  <c r="AB56" i="14" l="1"/>
  <c r="AE56" i="14"/>
  <c r="AJ51" i="13"/>
  <c r="AK51" i="13"/>
  <c r="Z56" i="14"/>
  <c r="AF56" i="14"/>
  <c r="AG56" i="14"/>
  <c r="AA56" i="14"/>
  <c r="AC56" i="14"/>
  <c r="V56" i="14"/>
  <c r="Y56" i="14"/>
  <c r="X56" i="14"/>
  <c r="W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I50" i="13"/>
  <c r="A55" i="14"/>
  <c r="AD55" i="14" s="1"/>
  <c r="AB55" i="14" l="1"/>
  <c r="AE55" i="14"/>
  <c r="AJ50" i="13"/>
  <c r="AK50" i="13"/>
  <c r="Z55" i="14"/>
  <c r="AF55" i="14"/>
  <c r="AG55" i="14"/>
  <c r="Y55" i="14"/>
  <c r="AA55" i="14"/>
  <c r="AC55" i="14"/>
  <c r="X55" i="14"/>
  <c r="W55" i="14"/>
  <c r="V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I49" i="13"/>
  <c r="A54" i="14"/>
  <c r="AD54" i="14" s="1"/>
  <c r="AB54" i="14" l="1"/>
  <c r="AE54" i="14"/>
  <c r="AJ49" i="13"/>
  <c r="AK49" i="13"/>
  <c r="Z54" i="14"/>
  <c r="AF54" i="14"/>
  <c r="AG54" i="14"/>
  <c r="X54" i="14"/>
  <c r="Y54" i="14"/>
  <c r="AA54" i="14"/>
  <c r="W54" i="14"/>
  <c r="AC54" i="14"/>
  <c r="V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I48" i="13"/>
  <c r="A53" i="14"/>
  <c r="AD53" i="14" s="1"/>
  <c r="AB53" i="14" l="1"/>
  <c r="AE53" i="14"/>
  <c r="AJ48" i="13"/>
  <c r="AK48" i="13"/>
  <c r="Z53" i="14"/>
  <c r="AF53" i="14"/>
  <c r="AG53" i="14"/>
  <c r="W53" i="14"/>
  <c r="X53" i="14"/>
  <c r="Y53" i="14"/>
  <c r="AA53" i="14"/>
  <c r="V53" i="14"/>
  <c r="AC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I47" i="13"/>
  <c r="A52" i="14"/>
  <c r="AD52" i="14" s="1"/>
  <c r="AB52" i="14" l="1"/>
  <c r="AE52" i="14"/>
  <c r="AJ47" i="13"/>
  <c r="AK47" i="13"/>
  <c r="Z52" i="14"/>
  <c r="AF52" i="14"/>
  <c r="AG52" i="14"/>
  <c r="V52" i="14"/>
  <c r="W52" i="14"/>
  <c r="X52" i="14"/>
  <c r="Y52" i="14"/>
  <c r="AA52" i="14"/>
  <c r="AC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I46" i="13"/>
  <c r="A51" i="14"/>
  <c r="AD51" i="14" s="1"/>
  <c r="AB51" i="14" l="1"/>
  <c r="AE51" i="14"/>
  <c r="AJ46" i="13"/>
  <c r="AK46" i="13"/>
  <c r="Z51" i="14"/>
  <c r="AF51" i="14"/>
  <c r="AG51" i="14"/>
  <c r="AC51" i="14"/>
  <c r="V51" i="14"/>
  <c r="W51" i="14"/>
  <c r="X51" i="14"/>
  <c r="Y51" i="14"/>
  <c r="AA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I45" i="13"/>
  <c r="A50" i="14"/>
  <c r="AD50" i="14" s="1"/>
  <c r="AB50" i="14" l="1"/>
  <c r="AE50" i="14"/>
  <c r="AJ45" i="13"/>
  <c r="AK45" i="13"/>
  <c r="Z50" i="14"/>
  <c r="AF50" i="14"/>
  <c r="AG50" i="14"/>
  <c r="AC50" i="14"/>
  <c r="V50" i="14"/>
  <c r="W50" i="14"/>
  <c r="X50" i="14"/>
  <c r="Y50" i="14"/>
  <c r="AA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I44" i="13"/>
  <c r="A49" i="14"/>
  <c r="AD49" i="14" s="1"/>
  <c r="AB49" i="14" l="1"/>
  <c r="AE49" i="14"/>
  <c r="AJ44" i="13"/>
  <c r="AK44" i="13"/>
  <c r="Z49" i="14"/>
  <c r="AF49" i="14"/>
  <c r="AG49" i="14"/>
  <c r="AC49" i="14"/>
  <c r="V49" i="14"/>
  <c r="W49" i="14"/>
  <c r="AA49" i="14"/>
  <c r="X49" i="14"/>
  <c r="Y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I43" i="13"/>
  <c r="A48" i="14"/>
  <c r="AD48" i="14" s="1"/>
  <c r="AB48" i="14" l="1"/>
  <c r="AE48" i="14"/>
  <c r="AJ43" i="13"/>
  <c r="AK43" i="13"/>
  <c r="Z48" i="14"/>
  <c r="AF48" i="14"/>
  <c r="AG48" i="14"/>
  <c r="V48" i="14"/>
  <c r="AA48" i="14"/>
  <c r="X48" i="14"/>
  <c r="Y48" i="14"/>
  <c r="W48" i="14"/>
  <c r="AC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I42" i="13"/>
  <c r="A47" i="14"/>
  <c r="AD47" i="14" s="1"/>
  <c r="AB47" i="14" l="1"/>
  <c r="AE47" i="14"/>
  <c r="AJ42" i="13"/>
  <c r="AK42" i="13"/>
  <c r="Z47" i="14"/>
  <c r="AF47" i="14"/>
  <c r="AG47" i="14"/>
  <c r="AC47" i="14"/>
  <c r="Y47" i="14"/>
  <c r="AA47" i="14"/>
  <c r="V47" i="14"/>
  <c r="W47" i="14"/>
  <c r="X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I41" i="13"/>
  <c r="A46" i="14"/>
  <c r="AD46" i="14" s="1"/>
  <c r="AB46" i="14" l="1"/>
  <c r="AE46" i="14"/>
  <c r="AJ41" i="13"/>
  <c r="AK41" i="13"/>
  <c r="Z46" i="14"/>
  <c r="AF46" i="14"/>
  <c r="AG46" i="14"/>
  <c r="X46" i="14"/>
  <c r="Y46" i="14"/>
  <c r="AA46" i="14"/>
  <c r="W46" i="14"/>
  <c r="V46" i="14"/>
  <c r="AC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I40" i="13"/>
  <c r="A45" i="14"/>
  <c r="AD45" i="14" s="1"/>
  <c r="AB45" i="14" l="1"/>
  <c r="AE45" i="14"/>
  <c r="AJ40" i="13"/>
  <c r="AK40" i="13"/>
  <c r="Z45" i="14"/>
  <c r="AF45" i="14"/>
  <c r="AG45" i="14"/>
  <c r="W45" i="14"/>
  <c r="X45" i="14"/>
  <c r="AC45" i="14"/>
  <c r="V45" i="14"/>
  <c r="Y45" i="14"/>
  <c r="AA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I39" i="13"/>
  <c r="A44" i="14"/>
  <c r="AD44" i="14" s="1"/>
  <c r="AB44" i="14" l="1"/>
  <c r="AE44" i="14"/>
  <c r="AJ39" i="13"/>
  <c r="AK39" i="13"/>
  <c r="Z44" i="14"/>
  <c r="AF44" i="14"/>
  <c r="AG44" i="14"/>
  <c r="AA44" i="14"/>
  <c r="V44" i="14"/>
  <c r="W44" i="14"/>
  <c r="Y44" i="14"/>
  <c r="AC44" i="14"/>
  <c r="X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I38" i="13"/>
  <c r="A43" i="14"/>
  <c r="AD43" i="14" s="1"/>
  <c r="AB43" i="14" l="1"/>
  <c r="AE43" i="14"/>
  <c r="AJ38" i="13"/>
  <c r="AK38" i="13"/>
  <c r="Z43" i="14"/>
  <c r="AF43" i="14"/>
  <c r="AG43" i="14"/>
  <c r="Y43" i="14"/>
  <c r="AC43" i="14"/>
  <c r="V43" i="14"/>
  <c r="W43" i="14"/>
  <c r="X43" i="14"/>
  <c r="AA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I37" i="13"/>
  <c r="A42" i="14"/>
  <c r="AD42" i="14" s="1"/>
  <c r="AB42" i="14" l="1"/>
  <c r="AE42" i="14"/>
  <c r="AJ37" i="13"/>
  <c r="AK37" i="13"/>
  <c r="Z42" i="14"/>
  <c r="AF42" i="14"/>
  <c r="AG42" i="14"/>
  <c r="X42" i="14"/>
  <c r="AC42" i="14"/>
  <c r="V42" i="14"/>
  <c r="AA42" i="14"/>
  <c r="W42" i="14"/>
  <c r="Y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I36" i="13"/>
  <c r="A41" i="14"/>
  <c r="AD41" i="14" s="1"/>
  <c r="AB41" i="14" l="1"/>
  <c r="AE41" i="14"/>
  <c r="AJ36" i="13"/>
  <c r="AK36" i="13"/>
  <c r="Z41" i="14"/>
  <c r="AF41" i="14"/>
  <c r="AG41" i="14"/>
  <c r="W41" i="14"/>
  <c r="V41" i="14"/>
  <c r="X41" i="14"/>
  <c r="Y41" i="14"/>
  <c r="AA41" i="14"/>
  <c r="AC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I35" i="13"/>
  <c r="A40" i="14"/>
  <c r="AD40" i="14" s="1"/>
  <c r="AB40" i="14" l="1"/>
  <c r="AE40" i="14"/>
  <c r="AJ35" i="13"/>
  <c r="AK35" i="13"/>
  <c r="Z40" i="14"/>
  <c r="AF40" i="14"/>
  <c r="AG40" i="14"/>
  <c r="V40" i="14"/>
  <c r="AA40" i="14"/>
  <c r="AC40" i="14"/>
  <c r="W40" i="14"/>
  <c r="X40" i="14"/>
  <c r="Y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I34" i="13"/>
  <c r="A39" i="14"/>
  <c r="AD39" i="14" s="1"/>
  <c r="AB39" i="14" l="1"/>
  <c r="AE39" i="14"/>
  <c r="AJ34" i="13"/>
  <c r="AK34" i="13"/>
  <c r="Z39" i="14"/>
  <c r="AF39" i="14"/>
  <c r="AG39" i="14"/>
  <c r="AC39" i="14"/>
  <c r="Y39" i="14"/>
  <c r="AA39" i="14"/>
  <c r="W39" i="14"/>
  <c r="X39" i="14"/>
  <c r="V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I33" i="13"/>
  <c r="A38" i="14"/>
  <c r="AD38" i="14" s="1"/>
  <c r="AB38" i="14" l="1"/>
  <c r="AE38" i="14"/>
  <c r="AJ33" i="13"/>
  <c r="AK33" i="13"/>
  <c r="Z38" i="14"/>
  <c r="AF38" i="14"/>
  <c r="AG38" i="14"/>
  <c r="X38" i="14"/>
  <c r="Y38" i="14"/>
  <c r="AC38" i="14"/>
  <c r="V38" i="14"/>
  <c r="W38" i="14"/>
  <c r="AA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I32" i="13"/>
  <c r="A37" i="14"/>
  <c r="AD37" i="14" s="1"/>
  <c r="AB37" i="14" l="1"/>
  <c r="AE37" i="14"/>
  <c r="AJ32" i="13"/>
  <c r="AK32" i="13"/>
  <c r="Z37" i="14"/>
  <c r="AF37" i="14"/>
  <c r="AG37" i="14"/>
  <c r="W37" i="14"/>
  <c r="X37" i="14"/>
  <c r="Y37" i="14"/>
  <c r="AA37" i="14"/>
  <c r="V37" i="14"/>
  <c r="AC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I31" i="13"/>
  <c r="A36" i="14"/>
  <c r="AD36" i="14" s="1"/>
  <c r="AB36" i="14" l="1"/>
  <c r="AE36" i="14"/>
  <c r="AJ31" i="13"/>
  <c r="AK31" i="13"/>
  <c r="Z36" i="14"/>
  <c r="AF36" i="14"/>
  <c r="AG36" i="14"/>
  <c r="AA36" i="14"/>
  <c r="V36" i="14"/>
  <c r="W36" i="14"/>
  <c r="AC36" i="14"/>
  <c r="X36" i="14"/>
  <c r="Y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I30" i="13"/>
  <c r="A35" i="14"/>
  <c r="AD35" i="14" s="1"/>
  <c r="AB35" i="14" l="1"/>
  <c r="AE35" i="14"/>
  <c r="AJ30" i="13"/>
  <c r="AK30" i="13"/>
  <c r="Z35" i="14"/>
  <c r="AF35" i="14"/>
  <c r="AG35" i="14"/>
  <c r="Y35" i="14"/>
  <c r="AC35" i="14"/>
  <c r="V35" i="14"/>
  <c r="AA35" i="14"/>
  <c r="X35" i="14"/>
  <c r="W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I29" i="13"/>
  <c r="A34" i="14"/>
  <c r="AD34" i="14" s="1"/>
  <c r="AB34" i="14" l="1"/>
  <c r="AE34" i="14"/>
  <c r="AJ29" i="13"/>
  <c r="AK29" i="13"/>
  <c r="Z34" i="14"/>
  <c r="AF34" i="14"/>
  <c r="AG34" i="14"/>
  <c r="X34" i="14"/>
  <c r="AC34" i="14"/>
  <c r="V34" i="14"/>
  <c r="W34" i="14"/>
  <c r="Y34" i="14"/>
  <c r="AA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I28" i="13"/>
  <c r="A33" i="14"/>
  <c r="AD33" i="14" s="1"/>
  <c r="AB33" i="14" l="1"/>
  <c r="AE33" i="14"/>
  <c r="AJ28" i="13"/>
  <c r="AK28" i="13"/>
  <c r="Z33" i="14"/>
  <c r="AF33" i="14"/>
  <c r="AG33" i="14"/>
  <c r="W33" i="14"/>
  <c r="AA33" i="14"/>
  <c r="AC33" i="14"/>
  <c r="Y33" i="14"/>
  <c r="V33" i="14"/>
  <c r="X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I27" i="13"/>
  <c r="A32" i="14"/>
  <c r="AD32" i="14" s="1"/>
  <c r="AB32" i="14" l="1"/>
  <c r="AE32" i="14"/>
  <c r="AJ27" i="13"/>
  <c r="AK27" i="13"/>
  <c r="Z32" i="14"/>
  <c r="AF32" i="14"/>
  <c r="AG32" i="14"/>
  <c r="V32" i="14"/>
  <c r="AA32" i="14"/>
  <c r="AC32" i="14"/>
  <c r="W32" i="14"/>
  <c r="X32" i="14"/>
  <c r="Y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I26" i="13"/>
  <c r="A31" i="14"/>
  <c r="AD31" i="14" s="1"/>
  <c r="AB31" i="14" l="1"/>
  <c r="AE31" i="14"/>
  <c r="AJ26" i="13"/>
  <c r="AK26" i="13"/>
  <c r="Z31" i="14"/>
  <c r="AF31" i="14"/>
  <c r="AG31" i="14"/>
  <c r="AC31" i="14"/>
  <c r="Y31" i="14"/>
  <c r="AA31" i="14"/>
  <c r="V31" i="14"/>
  <c r="X31" i="14"/>
  <c r="W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I25" i="13"/>
  <c r="A30" i="14"/>
  <c r="AD30" i="14" s="1"/>
  <c r="AB30" i="14" l="1"/>
  <c r="AE30" i="14"/>
  <c r="AJ25" i="13"/>
  <c r="AK25" i="13"/>
  <c r="Z30" i="14"/>
  <c r="AF30" i="14"/>
  <c r="AG30" i="14"/>
  <c r="X30" i="14"/>
  <c r="Y30" i="14"/>
  <c r="V30" i="14"/>
  <c r="W30" i="14"/>
  <c r="AA30" i="14"/>
  <c r="AC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I24" i="13"/>
  <c r="A29" i="14"/>
  <c r="AD29" i="14" s="1"/>
  <c r="AB29" i="14" l="1"/>
  <c r="AE29" i="14"/>
  <c r="AJ24" i="13"/>
  <c r="AK24" i="13"/>
  <c r="Z29" i="14"/>
  <c r="AF29" i="14"/>
  <c r="AG29" i="14"/>
  <c r="W29" i="14"/>
  <c r="X29" i="14"/>
  <c r="AC29" i="14"/>
  <c r="V29" i="14"/>
  <c r="AA29" i="14"/>
  <c r="Y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I23" i="13"/>
  <c r="A28" i="14"/>
  <c r="AD28" i="14" s="1"/>
  <c r="AB28" i="14" l="1"/>
  <c r="AE28" i="14"/>
  <c r="AJ23" i="13"/>
  <c r="AK23" i="13"/>
  <c r="Z28" i="14"/>
  <c r="AF28" i="14"/>
  <c r="AG28" i="14"/>
  <c r="AA28" i="14"/>
  <c r="V28" i="14"/>
  <c r="W28" i="14"/>
  <c r="X28" i="14"/>
  <c r="Y28" i="14"/>
  <c r="AC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I22" i="13"/>
  <c r="A27" i="14"/>
  <c r="AD27" i="14" s="1"/>
  <c r="AB27" i="14" l="1"/>
  <c r="AE27" i="14"/>
  <c r="AJ22" i="13"/>
  <c r="AK22" i="13"/>
  <c r="Z27" i="14"/>
  <c r="AF27" i="14"/>
  <c r="AG27" i="14"/>
  <c r="Y27" i="14"/>
  <c r="AC27" i="14"/>
  <c r="V27" i="14"/>
  <c r="W27" i="14"/>
  <c r="X27" i="14"/>
  <c r="AA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I21" i="13"/>
  <c r="A26" i="14"/>
  <c r="AD26" i="14" s="1"/>
  <c r="AB26" i="14" l="1"/>
  <c r="AE26" i="14"/>
  <c r="AJ21" i="13"/>
  <c r="AK21" i="13"/>
  <c r="Z26" i="14"/>
  <c r="AF26" i="14"/>
  <c r="AG26" i="14"/>
  <c r="X26" i="14"/>
  <c r="AC26" i="14"/>
  <c r="Y26" i="14"/>
  <c r="AA26" i="14"/>
  <c r="W26" i="14"/>
  <c r="V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I20" i="13"/>
  <c r="A25" i="14"/>
  <c r="AD25" i="14" s="1"/>
  <c r="AB25" i="14" l="1"/>
  <c r="AE25" i="14"/>
  <c r="AJ20" i="13"/>
  <c r="AK20" i="13"/>
  <c r="Z25" i="14"/>
  <c r="AF25" i="14"/>
  <c r="AG25" i="14"/>
  <c r="W25" i="14"/>
  <c r="AC25" i="14"/>
  <c r="V25" i="14"/>
  <c r="X25" i="14"/>
  <c r="Y25" i="14"/>
  <c r="AA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I19" i="13"/>
  <c r="A24" i="14"/>
  <c r="AD24" i="14" s="1"/>
  <c r="AB24" i="14" l="1"/>
  <c r="AE24" i="14"/>
  <c r="AJ19" i="13"/>
  <c r="AK19" i="13"/>
  <c r="Z24" i="14"/>
  <c r="AF24" i="14"/>
  <c r="AG24" i="14"/>
  <c r="V24" i="14"/>
  <c r="AA24" i="14"/>
  <c r="Y24" i="14"/>
  <c r="X24" i="14"/>
  <c r="W24" i="14"/>
  <c r="AC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I18" i="13"/>
  <c r="A23" i="14"/>
  <c r="AD23" i="14" s="1"/>
  <c r="AB23" i="14" l="1"/>
  <c r="AE23" i="14"/>
  <c r="AJ18" i="13"/>
  <c r="AK18" i="13"/>
  <c r="Z23" i="14"/>
  <c r="AF23" i="14"/>
  <c r="AG23" i="14"/>
  <c r="AC23" i="14"/>
  <c r="Y23" i="14"/>
  <c r="AA23" i="14"/>
  <c r="V23" i="14"/>
  <c r="W23" i="14"/>
  <c r="X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I17" i="13"/>
  <c r="A22" i="14"/>
  <c r="AD22" i="14" s="1"/>
  <c r="AB22" i="14" l="1"/>
  <c r="AE22" i="14"/>
  <c r="AJ17" i="13"/>
  <c r="AK17" i="13"/>
  <c r="Z22" i="14"/>
  <c r="AF22" i="14"/>
  <c r="AG22" i="14"/>
  <c r="X22" i="14"/>
  <c r="Y22" i="14"/>
  <c r="AC22" i="14"/>
  <c r="AA22" i="14"/>
  <c r="V22" i="14"/>
  <c r="W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I16" i="13"/>
  <c r="A21" i="14"/>
  <c r="AD21" i="14" s="1"/>
  <c r="AB21" i="14" l="1"/>
  <c r="AE21" i="14"/>
  <c r="AJ16" i="13"/>
  <c r="AK16" i="13"/>
  <c r="Z21" i="14"/>
  <c r="AF21" i="14"/>
  <c r="AG21" i="14"/>
  <c r="W21" i="14"/>
  <c r="X21" i="14"/>
  <c r="AC21" i="14"/>
  <c r="V21" i="14"/>
  <c r="Y21" i="14"/>
  <c r="AA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I15" i="13"/>
  <c r="A20" i="14"/>
  <c r="AD20" i="14" s="1"/>
  <c r="AB20" i="14" l="1"/>
  <c r="AE20" i="14"/>
  <c r="AJ15" i="13"/>
  <c r="AK15" i="13"/>
  <c r="Z20" i="14"/>
  <c r="AF20" i="14"/>
  <c r="AG20" i="14"/>
  <c r="AA20" i="14"/>
  <c r="V20" i="14"/>
  <c r="W20" i="14"/>
  <c r="AC20" i="14"/>
  <c r="X20" i="14"/>
  <c r="Y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I14" i="13"/>
  <c r="A19" i="14"/>
  <c r="AD19" i="14" s="1"/>
  <c r="AB19" i="14" l="1"/>
  <c r="AE19" i="14"/>
  <c r="AJ14" i="13"/>
  <c r="AK14" i="13"/>
  <c r="Z19" i="14"/>
  <c r="AF19" i="14"/>
  <c r="AG19" i="14"/>
  <c r="Y19" i="14"/>
  <c r="AC19" i="14"/>
  <c r="V19" i="14"/>
  <c r="W19" i="14"/>
  <c r="X19" i="14"/>
  <c r="AA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I13" i="13"/>
  <c r="A18" i="14"/>
  <c r="AD18" i="14" s="1"/>
  <c r="AB18" i="14" l="1"/>
  <c r="AE18" i="14"/>
  <c r="AJ13" i="13"/>
  <c r="AK13" i="13"/>
  <c r="Z18" i="14"/>
  <c r="AF18" i="14"/>
  <c r="AG18" i="14"/>
  <c r="X18" i="14"/>
  <c r="AC18" i="14"/>
  <c r="V18" i="14"/>
  <c r="W18" i="14"/>
  <c r="Y18" i="14"/>
  <c r="AA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I12" i="13"/>
  <c r="A17" i="14"/>
  <c r="AD17" i="14" s="1"/>
  <c r="AB17" i="14" l="1"/>
  <c r="AE17" i="14"/>
  <c r="AJ12" i="13"/>
  <c r="AK12" i="13"/>
  <c r="Z17" i="14"/>
  <c r="AF17" i="14"/>
  <c r="AG17" i="14"/>
  <c r="W17" i="14"/>
  <c r="X17" i="14"/>
  <c r="Y17" i="14"/>
  <c r="AA17" i="14"/>
  <c r="V17" i="14"/>
  <c r="AC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I11" i="13"/>
  <c r="A16" i="14"/>
  <c r="AD16" i="14" s="1"/>
  <c r="AB16" i="14" l="1"/>
  <c r="AE16" i="14"/>
  <c r="AJ11" i="13"/>
  <c r="AK11" i="13"/>
  <c r="Z16" i="14"/>
  <c r="AF16" i="14"/>
  <c r="AG16" i="14"/>
  <c r="V16" i="14"/>
  <c r="AA16" i="14"/>
  <c r="AC16" i="14"/>
  <c r="W16" i="14"/>
  <c r="X16" i="14"/>
  <c r="Y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I10" i="13"/>
  <c r="A15" i="14"/>
  <c r="AD15" i="14" s="1"/>
  <c r="AB15" i="14" l="1"/>
  <c r="AE15" i="14"/>
  <c r="AJ10" i="13"/>
  <c r="AK10" i="13"/>
  <c r="Z15" i="14"/>
  <c r="AF15" i="14"/>
  <c r="AG15" i="14"/>
  <c r="AC15" i="14"/>
  <c r="Y15" i="14"/>
  <c r="AA15" i="14"/>
  <c r="X15" i="14"/>
  <c r="W15" i="14"/>
  <c r="V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I9" i="13"/>
  <c r="A14" i="14"/>
  <c r="AD14" i="14" s="1"/>
  <c r="AB14" i="14" l="1"/>
  <c r="AE14" i="14"/>
  <c r="AJ9" i="13"/>
  <c r="AK9" i="13"/>
  <c r="Z14" i="14"/>
  <c r="AF14" i="14"/>
  <c r="AG14" i="14"/>
  <c r="X14" i="14"/>
  <c r="Y14" i="14"/>
  <c r="AC14" i="14"/>
  <c r="V14" i="14"/>
  <c r="W14" i="14"/>
  <c r="AA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I8" i="13"/>
  <c r="A13" i="14"/>
  <c r="AD13" i="14" s="1"/>
  <c r="AB13" i="14" l="1"/>
  <c r="AE13" i="14"/>
  <c r="AJ8" i="13"/>
  <c r="AK8" i="13"/>
  <c r="Z13" i="14"/>
  <c r="AF13" i="14"/>
  <c r="AG13" i="14"/>
  <c r="W13" i="14"/>
  <c r="X13" i="14"/>
  <c r="AA13" i="14"/>
  <c r="Y13" i="14"/>
  <c r="AC13" i="14"/>
  <c r="V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I7" i="13"/>
  <c r="A12" i="14"/>
  <c r="AD12" i="14" s="1"/>
  <c r="AB12" i="14" l="1"/>
  <c r="AE12" i="14"/>
  <c r="AJ7" i="13"/>
  <c r="AK7" i="13"/>
  <c r="Z12" i="14"/>
  <c r="AF12" i="14"/>
  <c r="AG12" i="14"/>
  <c r="AA12" i="14"/>
  <c r="V12" i="14"/>
  <c r="W12" i="14"/>
  <c r="AC12" i="14"/>
  <c r="X12" i="14"/>
  <c r="Y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I6" i="13"/>
  <c r="A11" i="14"/>
  <c r="AD11" i="14" s="1"/>
  <c r="AB11" i="14" l="1"/>
  <c r="AE11" i="14"/>
  <c r="AJ6" i="13"/>
  <c r="AK6" i="13"/>
  <c r="Z11" i="14"/>
  <c r="AF11" i="14"/>
  <c r="AG11" i="14"/>
  <c r="Y11" i="14"/>
  <c r="AC11" i="14"/>
  <c r="V11" i="14"/>
  <c r="AA11" i="14"/>
  <c r="W11" i="14"/>
  <c r="X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I5" i="13"/>
  <c r="A10" i="14"/>
  <c r="AD10" i="14" s="1"/>
  <c r="AB10" i="14" l="1"/>
  <c r="AE10" i="14"/>
  <c r="AJ5" i="13"/>
  <c r="AK5" i="13"/>
  <c r="Z10" i="14"/>
  <c r="AF10" i="14"/>
  <c r="AG10" i="14"/>
  <c r="X10" i="14"/>
  <c r="AC10" i="14"/>
  <c r="V10" i="14"/>
  <c r="W10" i="14"/>
  <c r="Y10" i="14"/>
  <c r="AA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I4" i="13"/>
  <c r="A9" i="14"/>
  <c r="AD9" i="14" s="1"/>
  <c r="A3" i="13"/>
  <c r="AB9" i="14" l="1"/>
  <c r="AE9" i="14"/>
  <c r="AJ4" i="13"/>
  <c r="AK4" i="13"/>
  <c r="Z9" i="14"/>
  <c r="AF9" i="14"/>
  <c r="AG9" i="14"/>
  <c r="W9" i="14"/>
  <c r="AC9" i="14"/>
  <c r="V9" i="14"/>
  <c r="AA9" i="14"/>
  <c r="Y9" i="14"/>
  <c r="X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I3" i="13"/>
  <c r="A8" i="14"/>
  <c r="AD8" i="14" s="1"/>
  <c r="AB8" i="14" l="1"/>
  <c r="AE8" i="14"/>
  <c r="AJ3" i="13"/>
  <c r="AK3" i="13"/>
  <c r="Z8" i="14"/>
  <c r="AF8" i="14"/>
  <c r="AG8" i="14"/>
  <c r="V8" i="14"/>
  <c r="AA8" i="14"/>
  <c r="W8" i="14"/>
  <c r="X8" i="14"/>
  <c r="Y8" i="14"/>
  <c r="AC8" i="14"/>
  <c r="O8" i="14"/>
  <c r="N8" i="14"/>
  <c r="L8" i="14"/>
  <c r="K8" i="14"/>
  <c r="I8" i="14"/>
  <c r="M8" i="14"/>
  <c r="J8" i="14"/>
  <c r="H8" i="14"/>
  <c r="C8" i="14"/>
  <c r="B8" i="14"/>
  <c r="G8" i="14"/>
  <c r="F8" i="14"/>
  <c r="D8" i="14"/>
  <c r="E8" i="14"/>
  <c r="A7" i="14"/>
  <c r="AD7" i="14" s="1"/>
  <c r="AB7" i="14" l="1"/>
  <c r="AE7" i="14"/>
  <c r="Z7" i="14"/>
  <c r="AF7" i="14"/>
  <c r="AU27" i="13"/>
  <c r="AT27" i="13" s="1"/>
  <c r="AN27" i="13"/>
  <c r="AG7" i="14"/>
  <c r="AC7" i="14"/>
  <c r="Y7" i="14"/>
  <c r="AA7" i="14"/>
  <c r="V7" i="14"/>
  <c r="W7" i="14"/>
  <c r="X7" i="14"/>
  <c r="O7" i="14"/>
  <c r="N7" i="14"/>
  <c r="L7" i="14"/>
  <c r="M7" i="14"/>
  <c r="J7" i="14"/>
  <c r="H7" i="14"/>
  <c r="K7" i="14"/>
  <c r="I7" i="14"/>
  <c r="G7" i="14"/>
  <c r="F7" i="14"/>
  <c r="D7" i="14"/>
  <c r="E7" i="14"/>
  <c r="B7" i="14"/>
  <c r="C7" i="14"/>
  <c r="A6" i="14"/>
  <c r="AD6" i="14" s="1"/>
  <c r="AB6" i="14" l="1"/>
  <c r="AE6" i="14"/>
  <c r="Z6" i="14"/>
  <c r="AF6" i="14"/>
  <c r="AG6" i="14"/>
  <c r="X6" i="14"/>
  <c r="Y6" i="14"/>
  <c r="W6" i="14"/>
  <c r="AA6" i="14"/>
  <c r="V6" i="14"/>
  <c r="AC6" i="14"/>
  <c r="O6" i="14"/>
  <c r="N6" i="14"/>
  <c r="J6" i="14"/>
  <c r="H6" i="14"/>
  <c r="M6" i="14"/>
  <c r="L6" i="14"/>
  <c r="I6" i="14"/>
  <c r="G6" i="14"/>
  <c r="F6" i="14"/>
  <c r="D6" i="14"/>
  <c r="K6" i="14"/>
  <c r="B6" i="14"/>
  <c r="E6" i="14"/>
  <c r="C6" i="14"/>
  <c r="A5" i="14"/>
  <c r="AD5" i="14" s="1"/>
  <c r="AB5" i="14" l="1"/>
  <c r="AE5" i="14"/>
  <c r="Z5" i="14"/>
  <c r="AF5" i="14"/>
  <c r="AG5" i="14"/>
  <c r="W5" i="14"/>
  <c r="X5" i="14"/>
  <c r="AC5" i="14"/>
  <c r="V5" i="14"/>
  <c r="Y5" i="14"/>
  <c r="AA5" i="14"/>
  <c r="O5" i="14"/>
  <c r="N5" i="14"/>
  <c r="L5" i="14"/>
  <c r="M5" i="14"/>
  <c r="J5" i="14"/>
  <c r="H5" i="14"/>
  <c r="I5" i="14"/>
  <c r="G5" i="14"/>
  <c r="F5" i="14"/>
  <c r="D5" i="14"/>
  <c r="K5" i="14"/>
  <c r="B5" i="14"/>
  <c r="C5" i="14"/>
  <c r="E5" i="14"/>
  <c r="A4" i="14"/>
  <c r="AD4" i="14" s="1"/>
  <c r="AB4" i="14" l="1"/>
  <c r="AE4" i="14"/>
  <c r="Z4" i="14"/>
  <c r="AF4" i="14"/>
  <c r="AG4" i="14"/>
  <c r="AA4" i="14"/>
  <c r="V4" i="14"/>
  <c r="W4" i="14"/>
  <c r="Y4" i="14"/>
  <c r="X4" i="14"/>
  <c r="AC4" i="14"/>
  <c r="O4" i="14"/>
  <c r="M4" i="14"/>
  <c r="J4" i="14"/>
  <c r="H4" i="14"/>
  <c r="N4" i="14"/>
  <c r="K4" i="14"/>
  <c r="I4" i="14"/>
  <c r="L4" i="14"/>
  <c r="D4" i="14"/>
  <c r="B4" i="14"/>
  <c r="E4" i="14"/>
  <c r="G4" i="14"/>
  <c r="F4" i="14"/>
  <c r="C4" i="14"/>
  <c r="A3" i="14"/>
  <c r="AD3" i="14" s="1"/>
  <c r="AB3" i="14" l="1"/>
  <c r="AE3" i="14"/>
  <c r="Z3" i="14"/>
  <c r="AF3" i="14"/>
  <c r="AG3" i="14"/>
  <c r="J3" i="14"/>
  <c r="AA3" i="14"/>
  <c r="C3" i="14"/>
  <c r="B3" i="14"/>
  <c r="I3" i="14"/>
  <c r="Y3" i="14"/>
  <c r="K3" i="14"/>
  <c r="G3" i="14"/>
  <c r="L3" i="14"/>
  <c r="H3" i="14"/>
  <c r="X3" i="14"/>
  <c r="E3" i="14"/>
  <c r="M3" i="14"/>
  <c r="AC3" i="14"/>
  <c r="D3" i="14"/>
  <c r="F3" i="14"/>
  <c r="N3" i="14"/>
  <c r="V3" i="14"/>
  <c r="O3" i="14"/>
  <c r="W3" i="14"/>
  <c r="BT1" i="5" l="1"/>
  <c r="BM1" i="5"/>
  <c r="BF1" i="5"/>
  <c r="AY1" i="5"/>
  <c r="Q2" i="13"/>
  <c r="Q1" i="13" s="1"/>
  <c r="P2" i="14"/>
  <c r="P1" i="14" s="1"/>
  <c r="A95" i="20" l="1"/>
  <c r="A74" i="20"/>
  <c r="A81" i="20"/>
  <c r="A88" i="20"/>
  <c r="BU1" i="5"/>
  <c r="BN1" i="5"/>
  <c r="BG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81" i="20"/>
  <c r="B95" i="20"/>
  <c r="B88" i="20"/>
  <c r="A75" i="20"/>
  <c r="B75" i="20" s="1"/>
  <c r="A82" i="20"/>
  <c r="A89" i="20"/>
  <c r="A96" i="20"/>
  <c r="BA1" i="5"/>
  <c r="BO1" i="5"/>
  <c r="BH1" i="5"/>
  <c r="BV1" i="5"/>
  <c r="S2" i="13"/>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S1" i="13"/>
  <c r="R2" i="14"/>
  <c r="R1" i="14" s="1"/>
  <c r="B96" i="20" l="1"/>
  <c r="B89" i="20"/>
  <c r="A97" i="20"/>
  <c r="A83" i="20"/>
  <c r="A90" i="20"/>
  <c r="B82" i="20"/>
  <c r="A76" i="20"/>
  <c r="B76" i="20" s="1"/>
  <c r="BB1" i="5"/>
  <c r="BW1" i="5"/>
  <c r="BP1" i="5"/>
  <c r="BI1" i="5"/>
  <c r="T2" i="13"/>
  <c r="T1" i="13"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S2" i="14"/>
  <c r="S1" i="14" s="1"/>
  <c r="B97" i="20" l="1"/>
  <c r="B90" i="20"/>
  <c r="A91" i="20"/>
  <c r="A98" i="20"/>
  <c r="A77" i="20"/>
  <c r="B83" i="20"/>
  <c r="A84" i="20"/>
  <c r="BJ1" i="5"/>
  <c r="BX1" i="5"/>
  <c r="BQ1" i="5"/>
  <c r="BC1" i="5"/>
  <c r="U2" i="13"/>
  <c r="U1" i="13" s="1"/>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 r="S5" i="14"/>
  <c r="S4" i="14"/>
  <c r="S3" i="14"/>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T10" i="13"/>
  <c r="T9" i="13"/>
  <c r="T8" i="13"/>
  <c r="T7" i="13"/>
  <c r="T6" i="13"/>
  <c r="T5" i="13"/>
  <c r="T4" i="13"/>
  <c r="T3" i="13"/>
  <c r="T2" i="14"/>
  <c r="T1" i="14" s="1"/>
  <c r="B91" i="20" l="1"/>
  <c r="B98" i="20"/>
  <c r="B77" i="20"/>
  <c r="A92" i="20"/>
  <c r="A99" i="20"/>
  <c r="B84" i="20"/>
  <c r="A85" i="20"/>
  <c r="A78" i="20"/>
  <c r="BD1" i="5"/>
  <c r="BY1" i="5"/>
  <c r="BK1" i="5"/>
  <c r="BR1" i="5"/>
  <c r="V2" i="13"/>
  <c r="V1" i="13" s="1"/>
  <c r="T366" i="14"/>
  <c r="T365" i="14"/>
  <c r="T364" i="14"/>
  <c r="T363" i="14"/>
  <c r="T362" i="14"/>
  <c r="T361" i="14"/>
  <c r="T360" i="14"/>
  <c r="T359" i="14"/>
  <c r="T358" i="14"/>
  <c r="T357" i="14"/>
  <c r="T356" i="14"/>
  <c r="T355" i="14"/>
  <c r="T354" i="14"/>
  <c r="T353" i="14"/>
  <c r="T352" i="14"/>
  <c r="T351" i="14"/>
  <c r="T350" i="14"/>
  <c r="T349" i="14"/>
  <c r="T348" i="14"/>
  <c r="T347" i="14"/>
  <c r="T346" i="14"/>
  <c r="T345" i="14"/>
  <c r="T344" i="14"/>
  <c r="T343" i="14"/>
  <c r="T342" i="14"/>
  <c r="T341" i="14"/>
  <c r="T340" i="14"/>
  <c r="T339" i="14"/>
  <c r="T338" i="14"/>
  <c r="T337" i="14"/>
  <c r="T336" i="14"/>
  <c r="T335" i="14"/>
  <c r="T334" i="14"/>
  <c r="T333" i="14"/>
  <c r="T332" i="14"/>
  <c r="T331" i="14"/>
  <c r="T330" i="14"/>
  <c r="T329" i="14"/>
  <c r="T328" i="14"/>
  <c r="T327" i="14"/>
  <c r="T326" i="14"/>
  <c r="T325" i="14"/>
  <c r="T324" i="14"/>
  <c r="T323" i="14"/>
  <c r="T322" i="14"/>
  <c r="T321" i="14"/>
  <c r="T320" i="14"/>
  <c r="T319" i="14"/>
  <c r="T318" i="14"/>
  <c r="T317" i="14"/>
  <c r="T316" i="14"/>
  <c r="T315" i="14"/>
  <c r="T314" i="14"/>
  <c r="T313" i="14"/>
  <c r="T312" i="14"/>
  <c r="T311" i="14"/>
  <c r="T310" i="14"/>
  <c r="T309" i="14"/>
  <c r="T308" i="14"/>
  <c r="T307" i="14"/>
  <c r="T306" i="14"/>
  <c r="T305" i="14"/>
  <c r="T304" i="14"/>
  <c r="T303" i="14"/>
  <c r="T302" i="14"/>
  <c r="T301" i="14"/>
  <c r="T300" i="14"/>
  <c r="T299" i="14"/>
  <c r="T298" i="14"/>
  <c r="T297" i="14"/>
  <c r="T296" i="14"/>
  <c r="T295" i="14"/>
  <c r="T294" i="14"/>
  <c r="T293" i="14"/>
  <c r="T292" i="14"/>
  <c r="T291" i="14"/>
  <c r="T290" i="14"/>
  <c r="T289" i="14"/>
  <c r="T288" i="14"/>
  <c r="T287" i="14"/>
  <c r="T286" i="14"/>
  <c r="T285" i="14"/>
  <c r="T284" i="14"/>
  <c r="T283" i="14"/>
  <c r="T282" i="14"/>
  <c r="T281" i="14"/>
  <c r="T280" i="14"/>
  <c r="T279" i="14"/>
  <c r="T278" i="14"/>
  <c r="T277" i="14"/>
  <c r="T276" i="14"/>
  <c r="T275" i="14"/>
  <c r="T274" i="14"/>
  <c r="T273" i="14"/>
  <c r="T272" i="14"/>
  <c r="T271" i="14"/>
  <c r="T270" i="14"/>
  <c r="T269" i="14"/>
  <c r="T268" i="14"/>
  <c r="T267" i="14"/>
  <c r="T266" i="14"/>
  <c r="T265" i="14"/>
  <c r="T264" i="14"/>
  <c r="T263" i="14"/>
  <c r="T262" i="14"/>
  <c r="T261" i="14"/>
  <c r="T260" i="14"/>
  <c r="T259" i="14"/>
  <c r="T258" i="14"/>
  <c r="T257" i="14"/>
  <c r="T256" i="14"/>
  <c r="T255" i="14"/>
  <c r="T254" i="14"/>
  <c r="T253" i="14"/>
  <c r="T252" i="14"/>
  <c r="T251" i="14"/>
  <c r="T250" i="14"/>
  <c r="T249" i="14"/>
  <c r="T248" i="14"/>
  <c r="T247" i="14"/>
  <c r="T246" i="14"/>
  <c r="T245" i="14"/>
  <c r="T244" i="14"/>
  <c r="T243" i="14"/>
  <c r="T242" i="14"/>
  <c r="T241" i="14"/>
  <c r="T240" i="14"/>
  <c r="T239" i="14"/>
  <c r="T238" i="14"/>
  <c r="T237" i="14"/>
  <c r="T236" i="14"/>
  <c r="T235" i="14"/>
  <c r="T234" i="14"/>
  <c r="T233" i="14"/>
  <c r="T232" i="14"/>
  <c r="T231" i="14"/>
  <c r="T230" i="14"/>
  <c r="T229" i="14"/>
  <c r="T228" i="14"/>
  <c r="T227" i="14"/>
  <c r="T226" i="14"/>
  <c r="T225" i="14"/>
  <c r="T224" i="14"/>
  <c r="T223" i="14"/>
  <c r="T222" i="14"/>
  <c r="T221" i="14"/>
  <c r="T220" i="14"/>
  <c r="T219" i="14"/>
  <c r="T218" i="14"/>
  <c r="T217" i="14"/>
  <c r="T216" i="14"/>
  <c r="T215" i="14"/>
  <c r="T214" i="14"/>
  <c r="T213" i="14"/>
  <c r="T212" i="14"/>
  <c r="T211" i="14"/>
  <c r="T210" i="14"/>
  <c r="T209" i="14"/>
  <c r="T208" i="14"/>
  <c r="T207" i="14"/>
  <c r="T206" i="14"/>
  <c r="T205" i="14"/>
  <c r="T204" i="14"/>
  <c r="T203" i="14"/>
  <c r="T202" i="14"/>
  <c r="T201" i="14"/>
  <c r="T200" i="14"/>
  <c r="T199" i="14"/>
  <c r="T198" i="14"/>
  <c r="T197" i="14"/>
  <c r="T196" i="14"/>
  <c r="T195" i="14"/>
  <c r="T194" i="14"/>
  <c r="T193" i="14"/>
  <c r="T192" i="14"/>
  <c r="T191" i="14"/>
  <c r="T190" i="14"/>
  <c r="T189" i="14"/>
  <c r="T188" i="14"/>
  <c r="T187" i="14"/>
  <c r="T186" i="14"/>
  <c r="T185" i="14"/>
  <c r="T184" i="14"/>
  <c r="T183" i="14"/>
  <c r="T182" i="14"/>
  <c r="T181" i="14"/>
  <c r="T180" i="14"/>
  <c r="T179" i="14"/>
  <c r="T178" i="14"/>
  <c r="T177" i="14"/>
  <c r="T176" i="14"/>
  <c r="T175" i="14"/>
  <c r="T174" i="14"/>
  <c r="T173" i="14"/>
  <c r="T172" i="14"/>
  <c r="T171" i="14"/>
  <c r="T170" i="14"/>
  <c r="T169" i="14"/>
  <c r="T168" i="14"/>
  <c r="T167" i="14"/>
  <c r="T166" i="14"/>
  <c r="T165" i="14"/>
  <c r="T164" i="14"/>
  <c r="T163" i="14"/>
  <c r="T162" i="14"/>
  <c r="T161" i="14"/>
  <c r="T160" i="14"/>
  <c r="T159" i="14"/>
  <c r="T158" i="14"/>
  <c r="T157" i="14"/>
  <c r="T156" i="14"/>
  <c r="T155" i="14"/>
  <c r="T154" i="14"/>
  <c r="T153" i="14"/>
  <c r="T152" i="14"/>
  <c r="T151" i="14"/>
  <c r="T150" i="14"/>
  <c r="T149" i="14"/>
  <c r="T148" i="14"/>
  <c r="T147" i="14"/>
  <c r="T146" i="14"/>
  <c r="T145" i="14"/>
  <c r="T144" i="14"/>
  <c r="T143" i="14"/>
  <c r="T142" i="14"/>
  <c r="T141" i="14"/>
  <c r="T140" i="14"/>
  <c r="T139" i="14"/>
  <c r="T138" i="14"/>
  <c r="T137" i="14"/>
  <c r="T136" i="14"/>
  <c r="T135" i="14"/>
  <c r="T134" i="14"/>
  <c r="T133" i="14"/>
  <c r="T132" i="14"/>
  <c r="T131" i="14"/>
  <c r="T130" i="14"/>
  <c r="T129" i="14"/>
  <c r="T128" i="14"/>
  <c r="T127" i="14"/>
  <c r="T126" i="14"/>
  <c r="T125" i="14"/>
  <c r="T124" i="14"/>
  <c r="T123" i="14"/>
  <c r="T122" i="14"/>
  <c r="T121" i="14"/>
  <c r="T120" i="14"/>
  <c r="T119" i="14"/>
  <c r="T118" i="14"/>
  <c r="T117" i="14"/>
  <c r="T116" i="14"/>
  <c r="T115" i="14"/>
  <c r="T114" i="14"/>
  <c r="T113" i="14"/>
  <c r="T112" i="14"/>
  <c r="T111" i="14"/>
  <c r="T110" i="14"/>
  <c r="T109" i="14"/>
  <c r="T108" i="14"/>
  <c r="T107" i="14"/>
  <c r="T106" i="14"/>
  <c r="T105" i="14"/>
  <c r="T104" i="14"/>
  <c r="T103" i="14"/>
  <c r="T102" i="14"/>
  <c r="T101" i="14"/>
  <c r="T100" i="14"/>
  <c r="T99" i="14"/>
  <c r="T98" i="14"/>
  <c r="T97" i="14"/>
  <c r="T96" i="14"/>
  <c r="T95" i="14"/>
  <c r="T94" i="14"/>
  <c r="T93" i="14"/>
  <c r="T92" i="14"/>
  <c r="T91" i="14"/>
  <c r="T90" i="14"/>
  <c r="T89" i="14"/>
  <c r="T88" i="14"/>
  <c r="T87" i="14"/>
  <c r="T86" i="14"/>
  <c r="T85" i="14"/>
  <c r="T84" i="14"/>
  <c r="T83" i="14"/>
  <c r="T82" i="14"/>
  <c r="T81" i="14"/>
  <c r="T80" i="14"/>
  <c r="T79" i="14"/>
  <c r="T78" i="14"/>
  <c r="T77" i="14"/>
  <c r="T76" i="14"/>
  <c r="T75" i="14"/>
  <c r="T74" i="14"/>
  <c r="T73" i="14"/>
  <c r="T72" i="14"/>
  <c r="T71" i="14"/>
  <c r="T70" i="14"/>
  <c r="T69" i="14"/>
  <c r="T68" i="14"/>
  <c r="T67" i="14"/>
  <c r="T66" i="14"/>
  <c r="T65" i="14"/>
  <c r="T64" i="14"/>
  <c r="T63" i="14"/>
  <c r="T62" i="14"/>
  <c r="T61" i="14"/>
  <c r="T60" i="14"/>
  <c r="T59" i="14"/>
  <c r="T58" i="14"/>
  <c r="T57" i="14"/>
  <c r="T56" i="14"/>
  <c r="T55" i="14"/>
  <c r="T54" i="14"/>
  <c r="T53" i="14"/>
  <c r="T52" i="14"/>
  <c r="T51" i="14"/>
  <c r="T50" i="14"/>
  <c r="T49" i="14"/>
  <c r="T48" i="14"/>
  <c r="T47" i="14"/>
  <c r="T46" i="14"/>
  <c r="T45" i="14"/>
  <c r="T44" i="14"/>
  <c r="T43" i="14"/>
  <c r="T42" i="14"/>
  <c r="T41" i="14"/>
  <c r="T40" i="14"/>
  <c r="T39" i="14"/>
  <c r="T38" i="14"/>
  <c r="T37" i="14"/>
  <c r="T36" i="14"/>
  <c r="T35" i="14"/>
  <c r="T34" i="14"/>
  <c r="T33" i="14"/>
  <c r="T32" i="14"/>
  <c r="T31" i="14"/>
  <c r="T30" i="14"/>
  <c r="T29" i="14"/>
  <c r="T28" i="14"/>
  <c r="T27" i="14"/>
  <c r="T26" i="14"/>
  <c r="T25" i="14"/>
  <c r="T24" i="14"/>
  <c r="T23" i="14"/>
  <c r="T22" i="14"/>
  <c r="T21" i="14"/>
  <c r="T20" i="14"/>
  <c r="T19" i="14"/>
  <c r="T18" i="14"/>
  <c r="T17" i="14"/>
  <c r="T16" i="14"/>
  <c r="T15" i="14"/>
  <c r="T14" i="14"/>
  <c r="T13" i="14"/>
  <c r="T12" i="14"/>
  <c r="T11" i="14"/>
  <c r="T10" i="14"/>
  <c r="T9" i="14"/>
  <c r="T8" i="14"/>
  <c r="T7" i="14"/>
  <c r="T6" i="14"/>
  <c r="T5" i="14"/>
  <c r="T4" i="14"/>
  <c r="T3" i="14"/>
  <c r="U314" i="13"/>
  <c r="U313" i="13"/>
  <c r="U312" i="13"/>
  <c r="U311" i="13"/>
  <c r="U310" i="13"/>
  <c r="U309" i="13"/>
  <c r="U308" i="13"/>
  <c r="U307" i="13"/>
  <c r="U306" i="13"/>
  <c r="U305" i="13"/>
  <c r="U304" i="13"/>
  <c r="U303" i="13"/>
  <c r="U302" i="13"/>
  <c r="U301" i="13"/>
  <c r="U300" i="13"/>
  <c r="U299" i="13"/>
  <c r="U298" i="13"/>
  <c r="U297" i="13"/>
  <c r="U296" i="13"/>
  <c r="U295" i="13"/>
  <c r="U294" i="13"/>
  <c r="U293" i="13"/>
  <c r="U292" i="13"/>
  <c r="U291" i="13"/>
  <c r="U290" i="13"/>
  <c r="U289" i="13"/>
  <c r="U288" i="13"/>
  <c r="U287" i="13"/>
  <c r="U286" i="13"/>
  <c r="U285" i="13"/>
  <c r="U284" i="13"/>
  <c r="U283" i="13"/>
  <c r="U282" i="13"/>
  <c r="U281" i="13"/>
  <c r="U280" i="13"/>
  <c r="U279" i="13"/>
  <c r="U278" i="13"/>
  <c r="U277" i="13"/>
  <c r="U276" i="13"/>
  <c r="U275" i="13"/>
  <c r="U274" i="13"/>
  <c r="U273" i="13"/>
  <c r="U272" i="13"/>
  <c r="U271" i="13"/>
  <c r="U270" i="13"/>
  <c r="U269" i="13"/>
  <c r="U268" i="13"/>
  <c r="U267" i="13"/>
  <c r="U266" i="13"/>
  <c r="U265" i="13"/>
  <c r="U264" i="13"/>
  <c r="U263" i="13"/>
  <c r="U262" i="13"/>
  <c r="U261" i="13"/>
  <c r="U260" i="13"/>
  <c r="U259" i="13"/>
  <c r="U258" i="13"/>
  <c r="U257" i="13"/>
  <c r="U256" i="13"/>
  <c r="U255" i="13"/>
  <c r="U254" i="13"/>
  <c r="U253" i="13"/>
  <c r="U252" i="13"/>
  <c r="U251" i="13"/>
  <c r="U250" i="13"/>
  <c r="U249" i="13"/>
  <c r="U248" i="13"/>
  <c r="U247" i="13"/>
  <c r="U246" i="13"/>
  <c r="U245" i="13"/>
  <c r="U244" i="13"/>
  <c r="U243" i="13"/>
  <c r="U242" i="13"/>
  <c r="U241" i="13"/>
  <c r="U240" i="13"/>
  <c r="U239" i="13"/>
  <c r="U238" i="13"/>
  <c r="U237" i="13"/>
  <c r="U236" i="13"/>
  <c r="U235" i="13"/>
  <c r="U234" i="13"/>
  <c r="U233" i="13"/>
  <c r="U232" i="13"/>
  <c r="U231" i="13"/>
  <c r="U230" i="13"/>
  <c r="U229" i="13"/>
  <c r="U228" i="13"/>
  <c r="U227" i="13"/>
  <c r="U226" i="13"/>
  <c r="U225" i="13"/>
  <c r="U224" i="13"/>
  <c r="U223" i="13"/>
  <c r="U222" i="13"/>
  <c r="U221" i="13"/>
  <c r="U220" i="13"/>
  <c r="U219" i="13"/>
  <c r="U218" i="13"/>
  <c r="U217" i="13"/>
  <c r="U216" i="13"/>
  <c r="U215" i="13"/>
  <c r="U214" i="13"/>
  <c r="U213" i="13"/>
  <c r="U212" i="13"/>
  <c r="U211" i="13"/>
  <c r="U210" i="13"/>
  <c r="U209" i="13"/>
  <c r="U208" i="13"/>
  <c r="U207" i="13"/>
  <c r="U206" i="13"/>
  <c r="U205" i="13"/>
  <c r="U204" i="13"/>
  <c r="U203" i="13"/>
  <c r="U202" i="13"/>
  <c r="U201" i="13"/>
  <c r="U200" i="13"/>
  <c r="U199" i="13"/>
  <c r="U198" i="13"/>
  <c r="U197" i="13"/>
  <c r="U196" i="13"/>
  <c r="U195" i="13"/>
  <c r="U194" i="13"/>
  <c r="U193" i="13"/>
  <c r="U192" i="13"/>
  <c r="U191" i="13"/>
  <c r="U190" i="13"/>
  <c r="U189" i="13"/>
  <c r="U188" i="13"/>
  <c r="U187" i="13"/>
  <c r="U186" i="13"/>
  <c r="U185" i="13"/>
  <c r="U184" i="13"/>
  <c r="U183" i="13"/>
  <c r="U182" i="13"/>
  <c r="U181" i="13"/>
  <c r="U180" i="13"/>
  <c r="U179" i="13"/>
  <c r="U178" i="13"/>
  <c r="U177" i="13"/>
  <c r="U176" i="13"/>
  <c r="U175" i="13"/>
  <c r="U174" i="13"/>
  <c r="U173" i="13"/>
  <c r="U172" i="13"/>
  <c r="U171" i="13"/>
  <c r="U170" i="13"/>
  <c r="U169" i="13"/>
  <c r="U168" i="13"/>
  <c r="U167" i="13"/>
  <c r="U166" i="13"/>
  <c r="U165" i="13"/>
  <c r="U164" i="13"/>
  <c r="U163" i="13"/>
  <c r="U162" i="13"/>
  <c r="U161" i="13"/>
  <c r="U160" i="13"/>
  <c r="U159" i="13"/>
  <c r="U158" i="13"/>
  <c r="U157" i="13"/>
  <c r="U156" i="13"/>
  <c r="U155" i="13"/>
  <c r="U154" i="13"/>
  <c r="U153" i="13"/>
  <c r="U152" i="13"/>
  <c r="U151" i="13"/>
  <c r="U150" i="13"/>
  <c r="U149" i="13"/>
  <c r="U148" i="13"/>
  <c r="U147" i="13"/>
  <c r="U146" i="13"/>
  <c r="U145" i="13"/>
  <c r="U144" i="13"/>
  <c r="U143" i="13"/>
  <c r="U142" i="13"/>
  <c r="U141" i="13"/>
  <c r="U140" i="13"/>
  <c r="U139" i="13"/>
  <c r="U138" i="13"/>
  <c r="U137" i="13"/>
  <c r="U136" i="13"/>
  <c r="U135" i="13"/>
  <c r="U134" i="13"/>
  <c r="U133" i="13"/>
  <c r="U132" i="13"/>
  <c r="U131" i="13"/>
  <c r="U130" i="13"/>
  <c r="U129" i="13"/>
  <c r="U128" i="13"/>
  <c r="U127" i="13"/>
  <c r="U126" i="13"/>
  <c r="U125" i="13"/>
  <c r="U124" i="13"/>
  <c r="U123" i="13"/>
  <c r="U122" i="13"/>
  <c r="U121" i="13"/>
  <c r="U120" i="13"/>
  <c r="U119" i="13"/>
  <c r="U118" i="13"/>
  <c r="U117" i="13"/>
  <c r="U116" i="13"/>
  <c r="U115" i="13"/>
  <c r="U114" i="13"/>
  <c r="U113" i="13"/>
  <c r="U112" i="13"/>
  <c r="U111" i="13"/>
  <c r="U110" i="13"/>
  <c r="U109" i="13"/>
  <c r="U108" i="13"/>
  <c r="U107" i="13"/>
  <c r="U106" i="13"/>
  <c r="U105" i="13"/>
  <c r="U104" i="13"/>
  <c r="U103" i="13"/>
  <c r="U102" i="13"/>
  <c r="U101" i="13"/>
  <c r="U100" i="13"/>
  <c r="U99" i="13"/>
  <c r="U98" i="13"/>
  <c r="U97" i="13"/>
  <c r="U96" i="13"/>
  <c r="U95" i="13"/>
  <c r="U94" i="13"/>
  <c r="U93" i="13"/>
  <c r="U92" i="13"/>
  <c r="U91" i="13"/>
  <c r="U90" i="13"/>
  <c r="U89" i="13"/>
  <c r="U88" i="13"/>
  <c r="U87" i="13"/>
  <c r="U86" i="13"/>
  <c r="U85" i="13"/>
  <c r="U84" i="13"/>
  <c r="U83" i="13"/>
  <c r="U82" i="13"/>
  <c r="U81" i="13"/>
  <c r="U80" i="13"/>
  <c r="U79" i="13"/>
  <c r="U78" i="13"/>
  <c r="U77" i="13"/>
  <c r="U76" i="13"/>
  <c r="U75" i="13"/>
  <c r="U74" i="13"/>
  <c r="U73" i="13"/>
  <c r="U72" i="13"/>
  <c r="U71" i="13"/>
  <c r="U70" i="13"/>
  <c r="U69" i="13"/>
  <c r="U68" i="13"/>
  <c r="U67" i="13"/>
  <c r="U66" i="13"/>
  <c r="U65" i="13"/>
  <c r="U64" i="13"/>
  <c r="U63" i="13"/>
  <c r="U62" i="13"/>
  <c r="U61" i="13"/>
  <c r="U60" i="13"/>
  <c r="U59" i="13"/>
  <c r="U58" i="13"/>
  <c r="U57" i="13"/>
  <c r="U56" i="13"/>
  <c r="U55" i="13"/>
  <c r="U54" i="13"/>
  <c r="U53" i="13"/>
  <c r="U52" i="13"/>
  <c r="U51" i="13"/>
  <c r="U50" i="13"/>
  <c r="U49" i="13"/>
  <c r="U48" i="13"/>
  <c r="U47" i="13"/>
  <c r="U46" i="13"/>
  <c r="U45" i="13"/>
  <c r="U44" i="13"/>
  <c r="U43" i="13"/>
  <c r="U42" i="13"/>
  <c r="U41" i="13"/>
  <c r="U40" i="13"/>
  <c r="U39" i="13"/>
  <c r="U38" i="13"/>
  <c r="U37" i="13"/>
  <c r="U36" i="13"/>
  <c r="U35" i="13"/>
  <c r="U34" i="13"/>
  <c r="U33" i="13"/>
  <c r="U32" i="13"/>
  <c r="U31" i="13"/>
  <c r="U30" i="13"/>
  <c r="U29" i="13"/>
  <c r="U28" i="13"/>
  <c r="U27" i="13"/>
  <c r="U26" i="13"/>
  <c r="U25" i="13"/>
  <c r="U24" i="13"/>
  <c r="U23" i="13"/>
  <c r="U22" i="13"/>
  <c r="U21" i="13"/>
  <c r="U20" i="13"/>
  <c r="U19" i="13"/>
  <c r="U18" i="13"/>
  <c r="U17" i="13"/>
  <c r="U16" i="13"/>
  <c r="U15" i="13"/>
  <c r="U14" i="13"/>
  <c r="U13" i="13"/>
  <c r="U12" i="13"/>
  <c r="U11" i="13"/>
  <c r="U10" i="13"/>
  <c r="U9" i="13"/>
  <c r="U8" i="13"/>
  <c r="U7" i="13"/>
  <c r="U6" i="13"/>
  <c r="U5" i="13"/>
  <c r="U4" i="13"/>
  <c r="U3" i="13"/>
  <c r="U2" i="14"/>
  <c r="U1" i="14" s="1"/>
  <c r="B78" i="20" l="1"/>
  <c r="B92" i="20"/>
  <c r="B99" i="20"/>
  <c r="A93" i="20"/>
  <c r="A86" i="20"/>
  <c r="A100" i="20"/>
  <c r="B85" i="20"/>
  <c r="A79" i="20"/>
  <c r="U366" i="14"/>
  <c r="U365" i="14"/>
  <c r="U364" i="14"/>
  <c r="U363" i="14"/>
  <c r="U362" i="14"/>
  <c r="U361" i="14"/>
  <c r="U360" i="14"/>
  <c r="U359" i="14"/>
  <c r="U358" i="14"/>
  <c r="U357" i="14"/>
  <c r="U356" i="14"/>
  <c r="U355" i="14"/>
  <c r="U354" i="14"/>
  <c r="U353" i="14"/>
  <c r="U352" i="14"/>
  <c r="U351" i="14"/>
  <c r="U350" i="14"/>
  <c r="U349" i="14"/>
  <c r="U348" i="14"/>
  <c r="U347" i="14"/>
  <c r="U346" i="14"/>
  <c r="U345" i="14"/>
  <c r="U344" i="14"/>
  <c r="U343" i="14"/>
  <c r="U342" i="14"/>
  <c r="U341" i="14"/>
  <c r="U340" i="14"/>
  <c r="U339" i="14"/>
  <c r="U338" i="14"/>
  <c r="U337" i="14"/>
  <c r="U336" i="14"/>
  <c r="U335" i="14"/>
  <c r="U334" i="14"/>
  <c r="U333" i="14"/>
  <c r="U332" i="14"/>
  <c r="U331" i="14"/>
  <c r="U330" i="14"/>
  <c r="U329" i="14"/>
  <c r="U328" i="14"/>
  <c r="U327" i="14"/>
  <c r="U326" i="14"/>
  <c r="U325" i="14"/>
  <c r="U324" i="14"/>
  <c r="U323" i="14"/>
  <c r="U322" i="14"/>
  <c r="U321" i="14"/>
  <c r="U320" i="14"/>
  <c r="U319" i="14"/>
  <c r="U318" i="14"/>
  <c r="U317" i="14"/>
  <c r="U316" i="14"/>
  <c r="U315" i="14"/>
  <c r="U314" i="14"/>
  <c r="U313" i="14"/>
  <c r="U312" i="14"/>
  <c r="U311" i="14"/>
  <c r="U310" i="14"/>
  <c r="U309" i="14"/>
  <c r="U308" i="14"/>
  <c r="U307" i="14"/>
  <c r="U306" i="14"/>
  <c r="U305" i="14"/>
  <c r="U304" i="14"/>
  <c r="U303" i="14"/>
  <c r="U302" i="14"/>
  <c r="U301" i="14"/>
  <c r="U300" i="14"/>
  <c r="U299" i="14"/>
  <c r="U298" i="14"/>
  <c r="U297" i="14"/>
  <c r="U296" i="14"/>
  <c r="U295" i="14"/>
  <c r="U294" i="14"/>
  <c r="U293" i="14"/>
  <c r="U292" i="14"/>
  <c r="U291" i="14"/>
  <c r="U290" i="14"/>
  <c r="U289" i="14"/>
  <c r="U288" i="14"/>
  <c r="U287" i="14"/>
  <c r="U286" i="14"/>
  <c r="U285" i="14"/>
  <c r="U284" i="14"/>
  <c r="U283" i="14"/>
  <c r="U282" i="14"/>
  <c r="U281" i="14"/>
  <c r="U280" i="14"/>
  <c r="U279" i="14"/>
  <c r="U278" i="14"/>
  <c r="U277" i="14"/>
  <c r="U276" i="14"/>
  <c r="U275" i="14"/>
  <c r="U274" i="14"/>
  <c r="U273" i="14"/>
  <c r="U272" i="14"/>
  <c r="U271" i="14"/>
  <c r="U270" i="14"/>
  <c r="U269" i="14"/>
  <c r="U268" i="14"/>
  <c r="U267" i="14"/>
  <c r="U266" i="14"/>
  <c r="U265" i="14"/>
  <c r="U264" i="14"/>
  <c r="U263" i="14"/>
  <c r="U262" i="14"/>
  <c r="U261" i="14"/>
  <c r="U260" i="14"/>
  <c r="U259" i="14"/>
  <c r="U258" i="14"/>
  <c r="U257" i="14"/>
  <c r="U256" i="14"/>
  <c r="U255" i="14"/>
  <c r="U254" i="14"/>
  <c r="U253" i="14"/>
  <c r="U252" i="14"/>
  <c r="U251" i="14"/>
  <c r="U250" i="14"/>
  <c r="U249" i="14"/>
  <c r="U248" i="14"/>
  <c r="U247" i="14"/>
  <c r="U246" i="14"/>
  <c r="U245" i="14"/>
  <c r="U244" i="14"/>
  <c r="U243" i="14"/>
  <c r="U242" i="14"/>
  <c r="U241" i="14"/>
  <c r="U240" i="14"/>
  <c r="U239" i="14"/>
  <c r="U238" i="14"/>
  <c r="U237" i="14"/>
  <c r="U236" i="14"/>
  <c r="U235" i="14"/>
  <c r="U234" i="14"/>
  <c r="U233" i="14"/>
  <c r="U232" i="14"/>
  <c r="U231" i="14"/>
  <c r="U230" i="14"/>
  <c r="U229" i="14"/>
  <c r="U228" i="14"/>
  <c r="U227" i="14"/>
  <c r="U226" i="14"/>
  <c r="U225" i="14"/>
  <c r="U224" i="14"/>
  <c r="U223" i="14"/>
  <c r="U222" i="14"/>
  <c r="U221" i="14"/>
  <c r="U220" i="14"/>
  <c r="U219" i="14"/>
  <c r="U218" i="14"/>
  <c r="U217" i="14"/>
  <c r="U216" i="14"/>
  <c r="U215" i="14"/>
  <c r="U214" i="14"/>
  <c r="U213" i="14"/>
  <c r="U212" i="14"/>
  <c r="U211" i="14"/>
  <c r="U210" i="14"/>
  <c r="U209" i="14"/>
  <c r="U208" i="14"/>
  <c r="U207" i="14"/>
  <c r="U206" i="14"/>
  <c r="U205" i="14"/>
  <c r="U204" i="14"/>
  <c r="U203" i="14"/>
  <c r="U202" i="14"/>
  <c r="U201" i="14"/>
  <c r="U200" i="14"/>
  <c r="U199" i="14"/>
  <c r="U198" i="14"/>
  <c r="U197" i="14"/>
  <c r="U196" i="14"/>
  <c r="U195" i="14"/>
  <c r="U194" i="14"/>
  <c r="U193" i="14"/>
  <c r="U192" i="14"/>
  <c r="U191" i="14"/>
  <c r="U190" i="14"/>
  <c r="U189" i="14"/>
  <c r="U188" i="14"/>
  <c r="U187" i="14"/>
  <c r="U186" i="14"/>
  <c r="U185" i="14"/>
  <c r="U184" i="14"/>
  <c r="U183" i="14"/>
  <c r="U182" i="14"/>
  <c r="U181" i="14"/>
  <c r="U180" i="14"/>
  <c r="U179" i="14"/>
  <c r="U178" i="14"/>
  <c r="U177" i="14"/>
  <c r="U176" i="14"/>
  <c r="U175" i="14"/>
  <c r="U174" i="14"/>
  <c r="U173" i="14"/>
  <c r="U172" i="14"/>
  <c r="U171" i="14"/>
  <c r="U170" i="14"/>
  <c r="U169" i="14"/>
  <c r="U168" i="14"/>
  <c r="U167" i="14"/>
  <c r="U166" i="14"/>
  <c r="U165" i="14"/>
  <c r="U164" i="14"/>
  <c r="U163" i="14"/>
  <c r="U162" i="14"/>
  <c r="U161" i="14"/>
  <c r="U160" i="14"/>
  <c r="U159" i="14"/>
  <c r="U158" i="14"/>
  <c r="U157" i="14"/>
  <c r="U156" i="14"/>
  <c r="U155" i="14"/>
  <c r="U154" i="14"/>
  <c r="U153" i="14"/>
  <c r="U152" i="14"/>
  <c r="U151" i="14"/>
  <c r="U150" i="14"/>
  <c r="U149" i="14"/>
  <c r="U148" i="14"/>
  <c r="U147" i="14"/>
  <c r="U146" i="14"/>
  <c r="U145" i="14"/>
  <c r="U144" i="14"/>
  <c r="U143" i="14"/>
  <c r="U142" i="14"/>
  <c r="U141" i="14"/>
  <c r="U140" i="14"/>
  <c r="U139" i="14"/>
  <c r="U138" i="14"/>
  <c r="U137" i="14"/>
  <c r="U136" i="14"/>
  <c r="U135" i="14"/>
  <c r="U134" i="14"/>
  <c r="U133" i="14"/>
  <c r="U132" i="14"/>
  <c r="U131" i="14"/>
  <c r="U130" i="14"/>
  <c r="U129" i="14"/>
  <c r="U128" i="14"/>
  <c r="U127" i="14"/>
  <c r="U126" i="14"/>
  <c r="U125" i="14"/>
  <c r="U124" i="14"/>
  <c r="U123" i="14"/>
  <c r="U122" i="14"/>
  <c r="U121" i="14"/>
  <c r="U120" i="14"/>
  <c r="U119" i="14"/>
  <c r="U118" i="14"/>
  <c r="U117" i="14"/>
  <c r="U116" i="14"/>
  <c r="U115" i="14"/>
  <c r="U114" i="14"/>
  <c r="U113" i="14"/>
  <c r="U112" i="14"/>
  <c r="U111" i="14"/>
  <c r="U110" i="14"/>
  <c r="U109" i="14"/>
  <c r="U108" i="14"/>
  <c r="U107" i="14"/>
  <c r="U106" i="14"/>
  <c r="U105" i="14"/>
  <c r="U104" i="14"/>
  <c r="U103" i="14"/>
  <c r="U102" i="14"/>
  <c r="U101" i="14"/>
  <c r="U100" i="14"/>
  <c r="U99" i="14"/>
  <c r="U98" i="14"/>
  <c r="U97" i="14"/>
  <c r="U96" i="14"/>
  <c r="U95" i="14"/>
  <c r="U94" i="14"/>
  <c r="U93" i="14"/>
  <c r="U92" i="14"/>
  <c r="U91" i="14"/>
  <c r="U90" i="14"/>
  <c r="U89" i="14"/>
  <c r="U88" i="14"/>
  <c r="U87" i="14"/>
  <c r="U86" i="14"/>
  <c r="U85" i="14"/>
  <c r="U84" i="14"/>
  <c r="U83" i="14"/>
  <c r="U82" i="14"/>
  <c r="U81" i="14"/>
  <c r="U80" i="14"/>
  <c r="U79" i="14"/>
  <c r="U78" i="14"/>
  <c r="U77" i="14"/>
  <c r="U76" i="14"/>
  <c r="U75" i="14"/>
  <c r="U74" i="14"/>
  <c r="U73" i="14"/>
  <c r="U72" i="14"/>
  <c r="U71" i="14"/>
  <c r="U70" i="14"/>
  <c r="U69" i="14"/>
  <c r="U68" i="14"/>
  <c r="U67" i="14"/>
  <c r="U66" i="14"/>
  <c r="U65" i="14"/>
  <c r="U64" i="14"/>
  <c r="U63" i="14"/>
  <c r="U62" i="14"/>
  <c r="U61" i="14"/>
  <c r="U60" i="14"/>
  <c r="U59" i="14"/>
  <c r="U58" i="14"/>
  <c r="U57" i="14"/>
  <c r="U56" i="14"/>
  <c r="U55" i="14"/>
  <c r="U54" i="14"/>
  <c r="U53" i="14"/>
  <c r="U52" i="14"/>
  <c r="U51" i="14"/>
  <c r="U50" i="14"/>
  <c r="U49" i="14"/>
  <c r="U48" i="14"/>
  <c r="U47" i="14"/>
  <c r="U46" i="14"/>
  <c r="U45" i="14"/>
  <c r="U44" i="14"/>
  <c r="U43" i="14"/>
  <c r="U42" i="14"/>
  <c r="U41" i="14"/>
  <c r="U40" i="14"/>
  <c r="U39" i="14"/>
  <c r="U38" i="14"/>
  <c r="U37" i="14"/>
  <c r="U36" i="14"/>
  <c r="U35" i="14"/>
  <c r="U34" i="14"/>
  <c r="U33" i="14"/>
  <c r="U32" i="14"/>
  <c r="U31" i="14"/>
  <c r="U30" i="14"/>
  <c r="U29" i="14"/>
  <c r="U28" i="14"/>
  <c r="U27" i="14"/>
  <c r="U26" i="14"/>
  <c r="U25" i="14"/>
  <c r="U24" i="14"/>
  <c r="U23" i="14"/>
  <c r="U22" i="14"/>
  <c r="U21" i="14"/>
  <c r="U20" i="14"/>
  <c r="U19" i="14"/>
  <c r="U18" i="14"/>
  <c r="U17" i="14"/>
  <c r="U16" i="14"/>
  <c r="U15" i="14"/>
  <c r="U14" i="14"/>
  <c r="U13" i="14"/>
  <c r="U12" i="14"/>
  <c r="U11" i="14"/>
  <c r="U10" i="14"/>
  <c r="U9" i="14"/>
  <c r="U8" i="14"/>
  <c r="U7" i="14"/>
  <c r="U6" i="14"/>
  <c r="U5" i="14"/>
  <c r="U4" i="14"/>
  <c r="U3" i="14"/>
  <c r="V314" i="13"/>
  <c r="V313" i="13"/>
  <c r="V312" i="13"/>
  <c r="V311" i="13"/>
  <c r="V310" i="13"/>
  <c r="V309" i="13"/>
  <c r="V308" i="13"/>
  <c r="V307" i="13"/>
  <c r="V306" i="13"/>
  <c r="V305" i="13"/>
  <c r="V304" i="13"/>
  <c r="V303" i="13"/>
  <c r="V302" i="13"/>
  <c r="V301" i="13"/>
  <c r="V300" i="13"/>
  <c r="V299" i="13"/>
  <c r="V298" i="13"/>
  <c r="V297" i="13"/>
  <c r="V296" i="13"/>
  <c r="V295" i="13"/>
  <c r="V294" i="13"/>
  <c r="V293" i="13"/>
  <c r="V292" i="13"/>
  <c r="V291" i="13"/>
  <c r="V290" i="13"/>
  <c r="V289" i="13"/>
  <c r="V288" i="13"/>
  <c r="V287" i="13"/>
  <c r="V286" i="13"/>
  <c r="V285" i="13"/>
  <c r="V284" i="13"/>
  <c r="V283" i="13"/>
  <c r="V282" i="13"/>
  <c r="V281" i="13"/>
  <c r="V280" i="13"/>
  <c r="V279" i="13"/>
  <c r="V278" i="13"/>
  <c r="V277" i="13"/>
  <c r="V276" i="13"/>
  <c r="V275" i="13"/>
  <c r="V274" i="13"/>
  <c r="V273" i="13"/>
  <c r="V272" i="13"/>
  <c r="V271" i="13"/>
  <c r="V270" i="13"/>
  <c r="V269" i="13"/>
  <c r="V268" i="13"/>
  <c r="V267" i="13"/>
  <c r="V266" i="13"/>
  <c r="V265" i="13"/>
  <c r="V264" i="13"/>
  <c r="V263" i="13"/>
  <c r="V262" i="13"/>
  <c r="V261" i="13"/>
  <c r="V260" i="13"/>
  <c r="V259" i="13"/>
  <c r="V258" i="13"/>
  <c r="V257" i="13"/>
  <c r="V256" i="13"/>
  <c r="V255" i="13"/>
  <c r="V254" i="13"/>
  <c r="V253" i="13"/>
  <c r="V252" i="13"/>
  <c r="V251" i="13"/>
  <c r="V250" i="13"/>
  <c r="V249" i="13"/>
  <c r="V248" i="13"/>
  <c r="V247" i="13"/>
  <c r="V246" i="13"/>
  <c r="V245" i="13"/>
  <c r="V244" i="13"/>
  <c r="V243" i="13"/>
  <c r="V242" i="13"/>
  <c r="V241" i="13"/>
  <c r="V240" i="13"/>
  <c r="V239" i="13"/>
  <c r="V238" i="13"/>
  <c r="V237" i="13"/>
  <c r="V236" i="13"/>
  <c r="V235" i="13"/>
  <c r="V234" i="13"/>
  <c r="V233" i="13"/>
  <c r="V232" i="13"/>
  <c r="V231" i="13"/>
  <c r="V230" i="13"/>
  <c r="V229" i="13"/>
  <c r="V228" i="13"/>
  <c r="V227" i="13"/>
  <c r="V226" i="13"/>
  <c r="V225" i="13"/>
  <c r="V224" i="13"/>
  <c r="V223" i="13"/>
  <c r="V222" i="13"/>
  <c r="V221" i="13"/>
  <c r="V220" i="13"/>
  <c r="V219" i="13"/>
  <c r="V218" i="13"/>
  <c r="V217" i="13"/>
  <c r="V216" i="13"/>
  <c r="V215" i="13"/>
  <c r="V214" i="13"/>
  <c r="V213" i="13"/>
  <c r="V212" i="13"/>
  <c r="V211" i="13"/>
  <c r="V210" i="13"/>
  <c r="V209" i="13"/>
  <c r="V208" i="13"/>
  <c r="V207" i="13"/>
  <c r="V206" i="13"/>
  <c r="V205" i="13"/>
  <c r="V204" i="13"/>
  <c r="V203" i="13"/>
  <c r="V202" i="13"/>
  <c r="V201" i="13"/>
  <c r="V200" i="13"/>
  <c r="V199" i="13"/>
  <c r="V198" i="13"/>
  <c r="V197" i="13"/>
  <c r="V196" i="13"/>
  <c r="V195" i="13"/>
  <c r="V194" i="13"/>
  <c r="V193" i="13"/>
  <c r="V192" i="13"/>
  <c r="V191" i="13"/>
  <c r="V190" i="13"/>
  <c r="V189" i="13"/>
  <c r="V188" i="13"/>
  <c r="V187" i="13"/>
  <c r="V186" i="13"/>
  <c r="V185" i="13"/>
  <c r="V184" i="13"/>
  <c r="V183" i="13"/>
  <c r="V182" i="13"/>
  <c r="V181" i="13"/>
  <c r="V180" i="13"/>
  <c r="V179" i="13"/>
  <c r="V178" i="13"/>
  <c r="V177" i="13"/>
  <c r="V176" i="13"/>
  <c r="V175" i="13"/>
  <c r="V174" i="13"/>
  <c r="V173" i="13"/>
  <c r="V172" i="13"/>
  <c r="V171" i="13"/>
  <c r="V170" i="13"/>
  <c r="V169" i="13"/>
  <c r="V168" i="13"/>
  <c r="V167" i="13"/>
  <c r="V166" i="13"/>
  <c r="V165" i="13"/>
  <c r="V164" i="13"/>
  <c r="V163" i="13"/>
  <c r="V162" i="13"/>
  <c r="V161" i="13"/>
  <c r="V160" i="13"/>
  <c r="V159" i="13"/>
  <c r="V158" i="13"/>
  <c r="V157" i="13"/>
  <c r="V156" i="13"/>
  <c r="V155" i="13"/>
  <c r="V154" i="13"/>
  <c r="V153" i="13"/>
  <c r="V152" i="13"/>
  <c r="V151" i="13"/>
  <c r="V150" i="13"/>
  <c r="V149" i="13"/>
  <c r="V148" i="13"/>
  <c r="V147" i="13"/>
  <c r="V146" i="13"/>
  <c r="V145" i="13"/>
  <c r="V144" i="13"/>
  <c r="V143" i="13"/>
  <c r="V142" i="13"/>
  <c r="V141" i="13"/>
  <c r="V140" i="13"/>
  <c r="V139" i="13"/>
  <c r="V138" i="13"/>
  <c r="V137" i="13"/>
  <c r="V136" i="13"/>
  <c r="V135" i="13"/>
  <c r="V134" i="13"/>
  <c r="V133" i="13"/>
  <c r="V132" i="13"/>
  <c r="V131" i="13"/>
  <c r="V130" i="13"/>
  <c r="V129" i="13"/>
  <c r="V128" i="13"/>
  <c r="V127" i="13"/>
  <c r="V126" i="13"/>
  <c r="V125" i="13"/>
  <c r="V124" i="13"/>
  <c r="V123" i="13"/>
  <c r="V122" i="13"/>
  <c r="V121" i="13"/>
  <c r="V120" i="13"/>
  <c r="V119" i="13"/>
  <c r="V118" i="13"/>
  <c r="V117" i="13"/>
  <c r="V116" i="13"/>
  <c r="V115" i="13"/>
  <c r="V114" i="13"/>
  <c r="V113" i="13"/>
  <c r="V112" i="13"/>
  <c r="V111" i="13"/>
  <c r="V110" i="13"/>
  <c r="V109" i="13"/>
  <c r="V108" i="13"/>
  <c r="V107" i="13"/>
  <c r="V106" i="13"/>
  <c r="V105" i="13"/>
  <c r="V104" i="13"/>
  <c r="V103" i="13"/>
  <c r="V102" i="13"/>
  <c r="V101" i="13"/>
  <c r="V100" i="13"/>
  <c r="V99" i="13"/>
  <c r="V98" i="13"/>
  <c r="V97" i="13"/>
  <c r="V96" i="13"/>
  <c r="V95" i="13"/>
  <c r="V94" i="13"/>
  <c r="V93" i="13"/>
  <c r="V92" i="13"/>
  <c r="V91" i="13"/>
  <c r="V90" i="13"/>
  <c r="V89" i="13"/>
  <c r="V88" i="13"/>
  <c r="V87" i="13"/>
  <c r="V86" i="13"/>
  <c r="V85" i="13"/>
  <c r="V84" i="13"/>
  <c r="V83" i="13"/>
  <c r="V82" i="13"/>
  <c r="V81" i="13"/>
  <c r="V80" i="13"/>
  <c r="V79" i="13"/>
  <c r="V78" i="13"/>
  <c r="V77" i="13"/>
  <c r="V76" i="13"/>
  <c r="V75" i="13"/>
  <c r="V74" i="13"/>
  <c r="V73" i="13"/>
  <c r="V72" i="13"/>
  <c r="V71" i="13"/>
  <c r="V70" i="13"/>
  <c r="V69" i="13"/>
  <c r="V68" i="13"/>
  <c r="V67" i="13"/>
  <c r="V66" i="13"/>
  <c r="V65" i="13"/>
  <c r="V64" i="13"/>
  <c r="V63" i="13"/>
  <c r="V62" i="13"/>
  <c r="V61" i="13"/>
  <c r="V60" i="13"/>
  <c r="V59" i="13"/>
  <c r="V58" i="13"/>
  <c r="V57" i="13"/>
  <c r="V56" i="13"/>
  <c r="V55" i="13"/>
  <c r="V54" i="13"/>
  <c r="V53" i="13"/>
  <c r="V52" i="13"/>
  <c r="V51" i="13"/>
  <c r="V50" i="13"/>
  <c r="V49" i="13"/>
  <c r="V48" i="13"/>
  <c r="V47" i="13"/>
  <c r="V46" i="13"/>
  <c r="V45" i="13"/>
  <c r="V44" i="13"/>
  <c r="V43" i="13"/>
  <c r="V42" i="13"/>
  <c r="V41" i="13"/>
  <c r="V40" i="13"/>
  <c r="V39" i="13"/>
  <c r="V38" i="13"/>
  <c r="V37" i="13"/>
  <c r="V36" i="13"/>
  <c r="V35" i="13"/>
  <c r="V34" i="13"/>
  <c r="V33" i="13"/>
  <c r="V32" i="13"/>
  <c r="V31" i="13"/>
  <c r="V30" i="13"/>
  <c r="V29" i="13"/>
  <c r="V28" i="13"/>
  <c r="V27" i="13"/>
  <c r="V26" i="13"/>
  <c r="V25" i="13"/>
  <c r="V24" i="13"/>
  <c r="V23" i="13"/>
  <c r="V22" i="13"/>
  <c r="V21" i="13"/>
  <c r="V20" i="13"/>
  <c r="V19" i="13"/>
  <c r="V18" i="13"/>
  <c r="V17" i="13"/>
  <c r="V16" i="13"/>
  <c r="V15" i="13"/>
  <c r="V14" i="13"/>
  <c r="V13" i="13"/>
  <c r="V12" i="13"/>
  <c r="V11" i="13"/>
  <c r="V10" i="13"/>
  <c r="V9" i="13"/>
  <c r="V8" i="13"/>
  <c r="V7" i="13"/>
  <c r="V6" i="13"/>
  <c r="V5" i="13"/>
  <c r="V4" i="13"/>
  <c r="V3" i="13"/>
  <c r="B79" i="20" l="1"/>
  <c r="B93" i="20"/>
  <c r="B100" i="20"/>
  <c r="B86" i="20"/>
  <c r="AE338" i="13" l="1"/>
  <c r="AE299" i="13"/>
  <c r="AE223" i="13"/>
  <c r="AE84" i="13"/>
  <c r="AE235" i="13"/>
  <c r="AE236" i="13"/>
  <c r="AE278" i="13"/>
  <c r="AE154" i="13"/>
  <c r="AE47" i="13"/>
  <c r="AE306" i="13"/>
  <c r="AE199" i="13"/>
  <c r="AE35" i="13"/>
  <c r="AE231" i="13"/>
  <c r="AE92" i="13"/>
  <c r="AE323" i="13"/>
  <c r="AE124" i="13"/>
  <c r="AE32" i="13"/>
  <c r="AE276" i="13"/>
  <c r="AE184" i="13"/>
  <c r="AE69" i="13"/>
  <c r="AE216" i="13"/>
  <c r="AE101" i="13"/>
  <c r="AE203" i="13"/>
  <c r="AE253" i="13"/>
  <c r="AE129" i="13"/>
  <c r="AE285" i="13"/>
  <c r="AE161" i="13"/>
  <c r="AE54" i="13"/>
  <c r="AE313" i="13"/>
  <c r="AE86" i="13"/>
  <c r="AE51" i="13"/>
  <c r="AE238" i="13"/>
  <c r="AE114" i="13"/>
  <c r="AE7" i="13"/>
  <c r="AE85" i="13"/>
  <c r="AE83" i="13"/>
  <c r="AE237" i="13"/>
  <c r="AE113" i="13"/>
  <c r="AE6" i="13"/>
  <c r="AE24" i="13"/>
  <c r="AE268" i="13"/>
  <c r="AE176" i="13"/>
  <c r="AE61" i="13"/>
  <c r="AE328" i="13"/>
  <c r="AE93" i="13"/>
  <c r="AE139" i="13"/>
  <c r="AE245" i="13"/>
  <c r="AE121" i="13"/>
  <c r="AE277" i="13"/>
  <c r="AE153" i="13"/>
  <c r="AE46" i="13"/>
  <c r="AE305" i="13"/>
  <c r="AE198" i="13"/>
  <c r="AE337" i="13"/>
  <c r="AE230" i="13"/>
  <c r="AE106" i="13"/>
  <c r="AE315" i="13"/>
  <c r="AE258" i="13"/>
  <c r="AE31" i="13"/>
  <c r="AE290" i="13"/>
  <c r="AE183" i="13"/>
  <c r="AE44" i="13"/>
  <c r="AE215" i="13"/>
  <c r="AE76" i="13"/>
  <c r="AE187" i="13"/>
  <c r="AE228" i="13"/>
  <c r="AE136" i="13"/>
  <c r="AE214" i="13"/>
  <c r="AE90" i="13"/>
  <c r="AE179" i="13"/>
  <c r="AE242" i="13"/>
  <c r="AE135" i="13"/>
  <c r="AE145" i="13"/>
  <c r="AE38" i="13"/>
  <c r="AE297" i="13"/>
  <c r="AE190" i="13"/>
  <c r="AE66" i="13"/>
  <c r="AE222" i="13"/>
  <c r="AE98" i="13"/>
  <c r="AE227" i="13"/>
  <c r="AE250" i="13"/>
  <c r="AE23" i="13"/>
  <c r="AE282" i="13"/>
  <c r="AE175" i="13"/>
  <c r="AE36" i="13"/>
  <c r="AE327" i="13"/>
  <c r="AE68" i="13"/>
  <c r="AE115" i="13"/>
  <c r="AE220" i="13"/>
  <c r="AE128" i="13"/>
  <c r="AE252" i="13"/>
  <c r="AE160" i="13"/>
  <c r="AE45" i="13"/>
  <c r="AE312" i="13"/>
  <c r="AE197" i="13"/>
  <c r="AE19" i="13"/>
  <c r="AE229" i="13"/>
  <c r="AE105" i="13"/>
  <c r="AE331" i="13"/>
  <c r="AE257" i="13"/>
  <c r="AE3" i="13"/>
  <c r="AE204" i="13"/>
  <c r="AE112" i="13"/>
  <c r="AE171" i="13"/>
  <c r="AE264" i="13"/>
  <c r="AE274" i="13"/>
  <c r="AE167" i="13"/>
  <c r="AE28" i="13"/>
  <c r="AE319" i="13"/>
  <c r="AE60" i="13"/>
  <c r="AE67" i="13"/>
  <c r="AE212" i="13"/>
  <c r="AE120" i="13"/>
  <c r="AE283" i="13"/>
  <c r="AE152" i="13"/>
  <c r="AE37" i="13"/>
  <c r="AE304" i="13"/>
  <c r="AE189" i="13"/>
  <c r="AE65" i="13"/>
  <c r="AE221" i="13"/>
  <c r="AE97" i="13"/>
  <c r="AE259" i="13"/>
  <c r="AE249" i="13"/>
  <c r="AE22" i="13"/>
  <c r="AE281" i="13"/>
  <c r="AE174" i="13"/>
  <c r="AE50" i="13"/>
  <c r="AE326" i="13"/>
  <c r="AE82" i="13"/>
  <c r="AE123" i="13"/>
  <c r="AE234" i="13"/>
  <c r="AE127" i="13"/>
  <c r="AE81" i="13"/>
  <c r="AE155" i="13"/>
  <c r="AE233" i="13"/>
  <c r="AE126" i="13"/>
  <c r="AE29" i="13"/>
  <c r="AE296" i="13"/>
  <c r="AE181" i="13"/>
  <c r="AE57" i="13"/>
  <c r="AE213" i="13"/>
  <c r="AE89" i="13"/>
  <c r="AE211" i="13"/>
  <c r="AE241" i="13"/>
  <c r="AE134" i="13"/>
  <c r="AE273" i="13"/>
  <c r="AE166" i="13"/>
  <c r="AE42" i="13"/>
  <c r="AE318" i="13"/>
  <c r="AE194" i="13"/>
  <c r="AE75" i="13"/>
  <c r="AE226" i="13"/>
  <c r="AE119" i="13"/>
  <c r="AE195" i="13"/>
  <c r="AE151" i="13"/>
  <c r="AE12" i="13"/>
  <c r="AE303" i="13"/>
  <c r="AE164" i="13"/>
  <c r="AE72" i="13"/>
  <c r="AE196" i="13"/>
  <c r="AE104" i="13"/>
  <c r="AE91" i="13"/>
  <c r="AE256" i="13"/>
  <c r="AE210" i="13"/>
  <c r="AE103" i="13"/>
  <c r="AE59" i="13"/>
  <c r="AE255" i="13"/>
  <c r="AE158" i="13"/>
  <c r="AE34" i="13"/>
  <c r="AE310" i="13"/>
  <c r="AE186" i="13"/>
  <c r="AE11" i="13"/>
  <c r="AE218" i="13"/>
  <c r="AE111" i="13"/>
  <c r="AE131" i="13"/>
  <c r="AE263" i="13"/>
  <c r="AE4" i="13"/>
  <c r="AE295" i="13"/>
  <c r="AE156" i="13"/>
  <c r="AE64" i="13"/>
  <c r="AE188" i="13"/>
  <c r="AE96" i="13"/>
  <c r="AE27" i="13"/>
  <c r="AE248" i="13"/>
  <c r="AE133" i="13"/>
  <c r="AE280" i="13"/>
  <c r="AE165" i="13"/>
  <c r="AE41" i="13"/>
  <c r="AE317" i="13"/>
  <c r="AE193" i="13"/>
  <c r="AE99" i="13"/>
  <c r="AE225" i="13"/>
  <c r="AE118" i="13"/>
  <c r="AE267" i="13"/>
  <c r="AE324" i="13"/>
  <c r="AE232" i="13"/>
  <c r="AE117" i="13"/>
  <c r="AE307" i="13"/>
  <c r="AE291" i="13"/>
  <c r="AE287" i="13"/>
  <c r="AE148" i="13"/>
  <c r="AE56" i="13"/>
  <c r="AE300" i="13"/>
  <c r="AE88" i="13"/>
  <c r="AE332" i="13"/>
  <c r="AE240" i="13"/>
  <c r="AE125" i="13"/>
  <c r="AE5" i="13"/>
  <c r="AE157" i="13"/>
  <c r="AE33" i="13"/>
  <c r="AE309" i="13"/>
  <c r="AE185" i="13"/>
  <c r="AE43" i="13"/>
  <c r="AE217" i="13"/>
  <c r="AE110" i="13"/>
  <c r="AE219" i="13"/>
  <c r="AE262" i="13"/>
  <c r="AE18" i="13"/>
  <c r="AE294" i="13"/>
  <c r="AE170" i="13"/>
  <c r="AE63" i="13"/>
  <c r="AE322" i="13"/>
  <c r="AE95" i="13"/>
  <c r="AE275" i="13"/>
  <c r="AE247" i="13"/>
  <c r="AE108" i="13"/>
  <c r="AE94" i="13"/>
  <c r="AE107" i="13"/>
  <c r="AE246" i="13"/>
  <c r="AE122" i="13"/>
  <c r="AE149" i="13"/>
  <c r="AE25" i="13"/>
  <c r="AE301" i="13"/>
  <c r="AE177" i="13"/>
  <c r="AE70" i="13"/>
  <c r="AE209" i="13"/>
  <c r="AE102" i="13"/>
  <c r="AE163" i="13"/>
  <c r="AE254" i="13"/>
  <c r="AE130" i="13"/>
  <c r="AE286" i="13"/>
  <c r="AE162" i="13"/>
  <c r="AE55" i="13"/>
  <c r="AE314" i="13"/>
  <c r="AE87" i="13"/>
  <c r="AE147" i="13"/>
  <c r="AE239" i="13"/>
  <c r="AE100" i="13"/>
  <c r="AE8" i="13"/>
  <c r="AE132" i="13"/>
  <c r="AE40" i="13"/>
  <c r="AE284" i="13"/>
  <c r="AE192" i="13"/>
  <c r="AE316" i="13"/>
  <c r="AE224" i="13"/>
  <c r="AE109" i="13"/>
  <c r="AE251" i="13"/>
  <c r="AE261" i="13"/>
  <c r="AE52" i="13"/>
  <c r="AE80" i="13"/>
  <c r="AE58" i="13"/>
  <c r="AE182" i="13"/>
  <c r="AE289" i="13"/>
  <c r="AE30" i="13"/>
  <c r="AE137" i="13"/>
  <c r="AE206" i="13"/>
  <c r="AE336" i="13"/>
  <c r="AE244" i="13"/>
  <c r="AE265" i="13"/>
  <c r="AE334" i="13"/>
  <c r="AE320" i="13"/>
  <c r="AE53" i="13"/>
  <c r="AE168" i="13"/>
  <c r="AE260" i="13"/>
  <c r="AE16" i="13"/>
  <c r="AE77" i="13"/>
  <c r="AE207" i="13"/>
  <c r="AE144" i="13"/>
  <c r="AE205" i="13"/>
  <c r="AE191" i="13"/>
  <c r="AE298" i="13"/>
  <c r="AE39" i="13"/>
  <c r="AE146" i="13"/>
  <c r="AE270" i="13"/>
  <c r="AE138" i="13"/>
  <c r="AE78" i="13"/>
  <c r="AE15" i="13"/>
  <c r="AE321" i="13"/>
  <c r="AE62" i="13"/>
  <c r="AE169" i="13"/>
  <c r="AE293" i="13"/>
  <c r="AE17" i="13"/>
  <c r="AE141" i="13"/>
  <c r="AE9" i="13"/>
  <c r="AE308" i="13"/>
  <c r="AE269" i="13"/>
  <c r="AE200" i="13"/>
  <c r="AE292" i="13"/>
  <c r="AE48" i="13"/>
  <c r="AE140" i="13"/>
  <c r="AE279" i="13"/>
  <c r="AE243" i="13"/>
  <c r="AE271" i="13"/>
  <c r="AE10" i="13"/>
  <c r="AE116" i="13"/>
  <c r="AE71" i="13"/>
  <c r="AE178" i="13"/>
  <c r="AE302" i="13"/>
  <c r="AE26" i="13"/>
  <c r="AE150" i="13"/>
  <c r="AE202" i="13"/>
  <c r="AE142" i="13"/>
  <c r="AE272" i="13"/>
  <c r="AE330" i="13"/>
  <c r="AE325" i="13"/>
  <c r="AE49" i="13"/>
  <c r="AE173" i="13"/>
  <c r="AE288" i="13"/>
  <c r="AE21" i="13"/>
  <c r="AE73" i="13"/>
  <c r="AE13" i="13"/>
  <c r="AE143" i="13"/>
  <c r="AE201" i="13"/>
  <c r="AE172" i="13"/>
  <c r="AE311" i="13"/>
  <c r="AE20" i="13"/>
  <c r="AE159" i="13"/>
  <c r="AE266" i="13"/>
  <c r="AE335" i="13"/>
  <c r="AE74" i="13"/>
  <c r="AE14" i="13"/>
  <c r="AE180" i="13"/>
  <c r="AE333" i="13"/>
  <c r="AE79" i="13"/>
  <c r="AE208" i="13"/>
  <c r="AE329" i="13"/>
  <c r="AF73" i="13"/>
  <c r="AF3" i="13"/>
  <c r="AA95" i="13"/>
  <c r="AF195" i="13"/>
  <c r="AF166" i="13"/>
  <c r="AF170" i="13"/>
  <c r="AF174" i="13"/>
  <c r="AF163" i="13"/>
  <c r="AF198" i="13"/>
  <c r="AF202" i="13"/>
  <c r="AF238" i="13"/>
  <c r="AF131" i="13"/>
  <c r="AF230" i="13"/>
  <c r="AF266" i="13"/>
  <c r="AF270" i="13"/>
  <c r="AF255" i="13"/>
  <c r="AF132" i="13"/>
  <c r="AF115" i="13"/>
  <c r="AF223" i="13"/>
  <c r="AF215" i="13"/>
  <c r="AF89" i="13"/>
  <c r="AF94" i="13"/>
  <c r="AF247" i="13"/>
  <c r="AF62" i="13"/>
  <c r="AF144" i="13"/>
  <c r="AF149" i="13"/>
  <c r="AF154" i="13"/>
  <c r="AF50" i="13"/>
  <c r="AF100" i="13"/>
  <c r="AF105" i="13"/>
  <c r="AF78" i="13"/>
  <c r="AF66" i="13"/>
  <c r="AF187" i="13"/>
  <c r="AF84" i="13"/>
  <c r="AF243" i="13"/>
  <c r="AF211" i="13"/>
  <c r="AF54" i="13"/>
  <c r="AF179" i="13"/>
  <c r="AF57" i="13"/>
  <c r="AF147" i="13"/>
  <c r="AF37" i="13"/>
  <c r="AF33" i="13"/>
  <c r="AF178" i="13"/>
  <c r="AF122" i="13"/>
  <c r="AF20" i="13"/>
  <c r="AF106" i="13"/>
  <c r="AF51" i="13"/>
  <c r="AF19" i="13"/>
  <c r="AF76" i="13"/>
  <c r="AF81" i="13"/>
  <c r="AF86" i="13"/>
  <c r="AF180" i="13"/>
  <c r="AF139" i="13"/>
  <c r="AF222" i="13"/>
  <c r="AF36" i="13"/>
  <c r="AF90" i="13"/>
  <c r="AF214" i="13"/>
  <c r="AF31" i="13"/>
  <c r="AF242" i="13"/>
  <c r="AF250" i="13"/>
  <c r="AF95" i="13"/>
  <c r="AF34" i="13"/>
  <c r="AF30" i="13"/>
  <c r="AF15" i="13"/>
  <c r="AF71" i="13"/>
  <c r="AF68" i="13"/>
  <c r="AF111" i="13"/>
  <c r="AF79" i="13"/>
  <c r="AF226" i="13"/>
  <c r="AF172" i="13"/>
  <c r="AF177" i="13"/>
  <c r="AF182" i="13"/>
  <c r="AF22" i="13"/>
  <c r="AF128" i="13"/>
  <c r="AF101" i="13"/>
  <c r="AF283" i="13"/>
  <c r="AF240" i="13"/>
  <c r="AF245" i="13"/>
  <c r="AF213" i="13"/>
  <c r="AF218" i="13"/>
  <c r="AF130" i="13"/>
  <c r="AF25" i="13"/>
  <c r="AF256" i="13"/>
  <c r="AF229" i="13"/>
  <c r="AF234" i="13"/>
  <c r="AF87" i="13"/>
  <c r="AF217" i="13"/>
  <c r="AF38" i="13"/>
  <c r="AF80" i="13"/>
  <c r="AF85" i="13"/>
  <c r="AF258" i="13"/>
  <c r="AF204" i="13"/>
  <c r="AF209" i="13"/>
  <c r="AF235" i="13"/>
  <c r="AF207" i="13"/>
  <c r="AF175" i="13"/>
  <c r="AF143" i="13"/>
  <c r="AF248" i="13"/>
  <c r="AF284" i="13"/>
  <c r="AF267" i="13"/>
  <c r="X333" i="13"/>
  <c r="AF257" i="13"/>
  <c r="AF262" i="13"/>
  <c r="AF9" i="13"/>
  <c r="AF41" i="13"/>
  <c r="AF208" i="13"/>
  <c r="AF55" i="13"/>
  <c r="AF49" i="13"/>
  <c r="AF232" i="13"/>
  <c r="AF237" i="13"/>
  <c r="AF98" i="13"/>
  <c r="AF47" i="13"/>
  <c r="AF241" i="13"/>
  <c r="AF246" i="13"/>
  <c r="AF52" i="13"/>
  <c r="AF212" i="13"/>
  <c r="AF120" i="13"/>
  <c r="AF156" i="13"/>
  <c r="AF192" i="13"/>
  <c r="AF244" i="13"/>
  <c r="AF184" i="13"/>
  <c r="AF188" i="13"/>
  <c r="AF224" i="13"/>
  <c r="AF276" i="13"/>
  <c r="AF216" i="13"/>
  <c r="AF220" i="13"/>
  <c r="AF288" i="13"/>
  <c r="AF164" i="13"/>
  <c r="AF183" i="13"/>
  <c r="AF29" i="13"/>
  <c r="AF252" i="13"/>
  <c r="AF8" i="13"/>
  <c r="AF279" i="13"/>
  <c r="AF281" i="13"/>
  <c r="AF286" i="13"/>
  <c r="AF24" i="13"/>
  <c r="AF134" i="13"/>
  <c r="AF287" i="13"/>
  <c r="AF155" i="13"/>
  <c r="AF117" i="13"/>
  <c r="AF290" i="13"/>
  <c r="AF45" i="13"/>
  <c r="AF236" i="13"/>
  <c r="AF151" i="13"/>
  <c r="AF44" i="13"/>
  <c r="AF104" i="13"/>
  <c r="AF109" i="13"/>
  <c r="AF114" i="13"/>
  <c r="AF135" i="13"/>
  <c r="AF61" i="13"/>
  <c r="AF107" i="13"/>
  <c r="AF35" i="13"/>
  <c r="AF199" i="13"/>
  <c r="AF253" i="13"/>
  <c r="AF289" i="13"/>
  <c r="AF146" i="13"/>
  <c r="AF167" i="13"/>
  <c r="AF121" i="13"/>
  <c r="AF126" i="13"/>
  <c r="AF72" i="13"/>
  <c r="AF77" i="13"/>
  <c r="AF82" i="13"/>
  <c r="AF194" i="13"/>
  <c r="AF10" i="13"/>
  <c r="AF140" i="13"/>
  <c r="AF40" i="13"/>
  <c r="AF108" i="13"/>
  <c r="AF113" i="13"/>
  <c r="AF91" i="13"/>
  <c r="AF16" i="13"/>
  <c r="AF23" i="13"/>
  <c r="AF249" i="13"/>
  <c r="AF254" i="13"/>
  <c r="AF200" i="13"/>
  <c r="AF205" i="13"/>
  <c r="AF210" i="13"/>
  <c r="AF26" i="13"/>
  <c r="AF124" i="13"/>
  <c r="AF129" i="13"/>
  <c r="AF11" i="13"/>
  <c r="AF6" i="13"/>
  <c r="AF112" i="13"/>
  <c r="AF153" i="13"/>
  <c r="AF158" i="13"/>
  <c r="AF46" i="13"/>
  <c r="AF125" i="13"/>
  <c r="AF161" i="13"/>
  <c r="AF165" i="13"/>
  <c r="AF201" i="13"/>
  <c r="AF263" i="13"/>
  <c r="AF189" i="13"/>
  <c r="AF193" i="13"/>
  <c r="AF197" i="13"/>
  <c r="AF231" i="13"/>
  <c r="AF221" i="13"/>
  <c r="AF225" i="13"/>
  <c r="AF261" i="13"/>
  <c r="AF168" i="13"/>
  <c r="AF118" i="13"/>
  <c r="AF251" i="13"/>
  <c r="AF63" i="13"/>
  <c r="AF152" i="13"/>
  <c r="AF157" i="13"/>
  <c r="AF162" i="13"/>
  <c r="AF42" i="13"/>
  <c r="AF186" i="13"/>
  <c r="AF18" i="13"/>
  <c r="AF285" i="13"/>
  <c r="AF119" i="13"/>
  <c r="AF12" i="13"/>
  <c r="AF136" i="13"/>
  <c r="AF141" i="13"/>
  <c r="AF219" i="13"/>
  <c r="AF21" i="13"/>
  <c r="AF260" i="13"/>
  <c r="AF265" i="13"/>
  <c r="AF191" i="13"/>
  <c r="AF4" i="13"/>
  <c r="AF273" i="13"/>
  <c r="AF67" i="13"/>
  <c r="AF99" i="13"/>
  <c r="AF43" i="13"/>
  <c r="AF5" i="13"/>
  <c r="AF272" i="13"/>
  <c r="AF277" i="13"/>
  <c r="AF282" i="13"/>
  <c r="AF53" i="13"/>
  <c r="AF228" i="13"/>
  <c r="AF233" i="13"/>
  <c r="AF206" i="13"/>
  <c r="AF17" i="13"/>
  <c r="AF264" i="13"/>
  <c r="AF176" i="13"/>
  <c r="AF181" i="13"/>
  <c r="AF123" i="13"/>
  <c r="AF48" i="13"/>
  <c r="AF69" i="13"/>
  <c r="AF280" i="13"/>
  <c r="AF103" i="13"/>
  <c r="AF13" i="13"/>
  <c r="AF185" i="13"/>
  <c r="AF190" i="13"/>
  <c r="AF14" i="13"/>
  <c r="AF83" i="13"/>
  <c r="AF64" i="13"/>
  <c r="AF27" i="13"/>
  <c r="AF159" i="13"/>
  <c r="AF60" i="13"/>
  <c r="AF96" i="13"/>
  <c r="AF269" i="13"/>
  <c r="AF239" i="13"/>
  <c r="AF271" i="13"/>
  <c r="AF278" i="13"/>
  <c r="AF148" i="13"/>
  <c r="AF88" i="13"/>
  <c r="AF92" i="13"/>
  <c r="AF160" i="13"/>
  <c r="AF116" i="13"/>
  <c r="AF137" i="13"/>
  <c r="AF171" i="13"/>
  <c r="AF145" i="13"/>
  <c r="AF196" i="13"/>
  <c r="AF203" i="13"/>
  <c r="AF93" i="13"/>
  <c r="AF97" i="13"/>
  <c r="AF133" i="13"/>
  <c r="AF169" i="13"/>
  <c r="AF173" i="13"/>
  <c r="AF70" i="13"/>
  <c r="AF74" i="13"/>
  <c r="AF110" i="13"/>
  <c r="AF274" i="13"/>
  <c r="AF39" i="13"/>
  <c r="AF150" i="13"/>
  <c r="AF7" i="13"/>
  <c r="AF268" i="13"/>
  <c r="AF227" i="13"/>
  <c r="AF102" i="13"/>
  <c r="AF138" i="13"/>
  <c r="AF142" i="13"/>
  <c r="AF259" i="13"/>
  <c r="AF65" i="13"/>
  <c r="AF275" i="13"/>
  <c r="AF75" i="13"/>
  <c r="AF56" i="13"/>
  <c r="AF32" i="13"/>
  <c r="AF28" i="13"/>
  <c r="AF59" i="13"/>
  <c r="AF127" i="13"/>
  <c r="AF58" i="13"/>
  <c r="AA324" i="13"/>
  <c r="AA50" i="13"/>
  <c r="W338" i="13"/>
  <c r="AA98" i="13"/>
  <c r="Y315" i="13"/>
  <c r="AA311" i="13"/>
  <c r="AA259" i="13"/>
  <c r="X327" i="13"/>
  <c r="AG332" i="13"/>
  <c r="W334" i="13"/>
  <c r="AA222" i="13"/>
  <c r="X320" i="13"/>
  <c r="X334" i="13"/>
  <c r="AA91" i="13"/>
  <c r="AA183" i="13"/>
  <c r="AA46" i="13"/>
  <c r="AG334" i="13"/>
  <c r="AA279" i="13"/>
  <c r="AA271" i="13"/>
  <c r="AA189" i="13"/>
  <c r="AA169" i="13"/>
  <c r="AA119" i="13"/>
  <c r="AA179" i="13"/>
  <c r="AA203" i="13"/>
  <c r="Y325" i="13"/>
  <c r="AA211" i="13"/>
  <c r="AA38" i="13"/>
  <c r="AA336" i="13"/>
  <c r="X322" i="13"/>
  <c r="Y333" i="13"/>
  <c r="AA73" i="13"/>
  <c r="AA28" i="13"/>
  <c r="AG323" i="13"/>
  <c r="AA315" i="13"/>
  <c r="W333" i="13"/>
  <c r="AA160" i="13"/>
  <c r="AA200" i="13"/>
  <c r="AG320" i="13"/>
  <c r="AA79" i="13"/>
  <c r="AA217" i="13"/>
  <c r="AA187" i="13"/>
  <c r="AA285" i="13"/>
  <c r="AA209" i="13"/>
  <c r="AA223" i="13"/>
  <c r="W319" i="13"/>
  <c r="AA242" i="13"/>
  <c r="AA157" i="13"/>
  <c r="AA77" i="13"/>
  <c r="Z331" i="13"/>
  <c r="W323" i="13"/>
  <c r="AA60" i="13"/>
  <c r="X332" i="13"/>
  <c r="Y328" i="13"/>
  <c r="X330" i="13"/>
  <c r="Z337" i="13"/>
  <c r="AA65" i="13"/>
  <c r="AA167" i="13"/>
  <c r="AA215" i="13"/>
  <c r="AA158" i="13"/>
  <c r="Z326" i="13"/>
  <c r="AA42" i="13"/>
  <c r="AA101" i="13"/>
  <c r="AA300" i="13"/>
  <c r="AA248" i="13"/>
  <c r="AA142" i="13"/>
  <c r="Y338" i="13"/>
  <c r="AA150" i="13"/>
  <c r="Y316" i="13"/>
  <c r="AA103" i="13"/>
  <c r="Y327" i="13"/>
  <c r="X335" i="13"/>
  <c r="AA172" i="13"/>
  <c r="W332" i="13"/>
  <c r="Y335" i="13"/>
  <c r="AA83" i="13"/>
  <c r="AA316" i="13"/>
  <c r="AA182" i="13"/>
  <c r="AG326" i="13"/>
  <c r="AA9" i="13"/>
  <c r="AA80" i="13"/>
  <c r="AA239" i="13"/>
  <c r="AA24" i="13"/>
  <c r="AA168" i="13"/>
  <c r="Z334" i="13"/>
  <c r="AA323" i="13"/>
  <c r="Z320" i="13"/>
  <c r="AA54" i="13"/>
  <c r="AA256" i="13"/>
  <c r="Z332" i="13"/>
  <c r="AA114" i="13"/>
  <c r="AA304" i="13"/>
  <c r="Z335" i="13"/>
  <c r="AA132" i="13"/>
  <c r="AA236" i="13"/>
  <c r="AA313" i="13"/>
  <c r="AA68" i="13"/>
  <c r="AA184" i="13"/>
  <c r="AA176" i="13"/>
  <c r="AA194" i="13"/>
  <c r="AA202" i="13"/>
  <c r="AA191" i="13"/>
  <c r="AA283" i="13"/>
  <c r="AA195" i="13"/>
  <c r="AA193" i="13"/>
  <c r="AA249" i="13"/>
  <c r="AA303" i="13"/>
  <c r="X325" i="13"/>
  <c r="AA81" i="13"/>
  <c r="AA219" i="13"/>
  <c r="X338" i="13"/>
  <c r="AA170" i="13"/>
  <c r="AA140" i="13"/>
  <c r="X317" i="13"/>
  <c r="AA76" i="13"/>
  <c r="AA63" i="13"/>
  <c r="AA122" i="13"/>
  <c r="AA94" i="13"/>
  <c r="AA162" i="13"/>
  <c r="AA84" i="13"/>
  <c r="AA289" i="13"/>
  <c r="W321" i="13"/>
  <c r="AA252" i="13"/>
  <c r="AA134" i="13"/>
  <c r="AA186" i="13"/>
  <c r="AA246" i="13"/>
  <c r="AA326" i="13"/>
  <c r="AA30" i="13"/>
  <c r="AA12" i="13"/>
  <c r="AA161" i="13"/>
  <c r="AA178" i="13"/>
  <c r="AA19" i="13"/>
  <c r="AA7" i="13"/>
  <c r="AA328" i="13"/>
  <c r="Z315" i="13"/>
  <c r="AA44" i="13"/>
  <c r="AA297" i="13"/>
  <c r="AA295" i="13"/>
  <c r="AA275" i="13"/>
  <c r="AA309" i="13"/>
  <c r="AG317" i="13"/>
  <c r="Y331" i="13"/>
  <c r="AA284" i="13"/>
  <c r="AA287" i="13"/>
  <c r="AA55" i="13"/>
  <c r="AA260" i="13"/>
  <c r="AA334" i="13"/>
  <c r="AG338" i="13"/>
  <c r="AA181" i="13"/>
  <c r="W330" i="13"/>
  <c r="AA136" i="13"/>
  <c r="AA198" i="13"/>
  <c r="Y324" i="13"/>
  <c r="AA89" i="13"/>
  <c r="AG331" i="13"/>
  <c r="AA197" i="13"/>
  <c r="AA48" i="13"/>
  <c r="AA155" i="13"/>
  <c r="AA180" i="13"/>
  <c r="AA272" i="13"/>
  <c r="AA117" i="13"/>
  <c r="AA318" i="13"/>
  <c r="AA253" i="13"/>
  <c r="AG329" i="13"/>
  <c r="AA15" i="13"/>
  <c r="AA74" i="13"/>
  <c r="AA208" i="13"/>
  <c r="AA261" i="13"/>
  <c r="Y318" i="13"/>
  <c r="AA104" i="13"/>
  <c r="AA67" i="13"/>
  <c r="Y332" i="13"/>
  <c r="AA71" i="13"/>
  <c r="AA118" i="13"/>
  <c r="AA90" i="13"/>
  <c r="AA45" i="13"/>
  <c r="AA34" i="13"/>
  <c r="AG328" i="13"/>
  <c r="AG322" i="13"/>
  <c r="AA273" i="13"/>
  <c r="AA87" i="13"/>
  <c r="AA190" i="13"/>
  <c r="AA250" i="13"/>
  <c r="AA146" i="13"/>
  <c r="AA156" i="13"/>
  <c r="AA274" i="13"/>
  <c r="AA154" i="13"/>
  <c r="AA131" i="13"/>
  <c r="AA57" i="13"/>
  <c r="AA4" i="13"/>
  <c r="AA322" i="13"/>
  <c r="AA124" i="13"/>
  <c r="AA310" i="13"/>
  <c r="AA290" i="13"/>
  <c r="AA171" i="13"/>
  <c r="AA240" i="13"/>
  <c r="AA302" i="13"/>
  <c r="AA312" i="13"/>
  <c r="AA337" i="13"/>
  <c r="W331" i="13"/>
  <c r="AA276" i="13"/>
  <c r="AA105" i="13"/>
  <c r="AA264" i="13"/>
  <c r="AA16" i="13"/>
  <c r="Y321" i="13"/>
  <c r="AA174" i="13"/>
  <c r="AA308" i="13"/>
  <c r="AA204" i="13"/>
  <c r="AA224" i="13"/>
  <c r="AA331" i="13"/>
  <c r="AA82" i="13"/>
  <c r="Y329" i="13"/>
  <c r="AA251" i="13"/>
  <c r="Y326" i="13"/>
  <c r="AA144" i="13"/>
  <c r="W324" i="13"/>
  <c r="AA293" i="13"/>
  <c r="AA110" i="13"/>
  <c r="AA31" i="13"/>
  <c r="AA257" i="13"/>
  <c r="AA14" i="13"/>
  <c r="AA245" i="13"/>
  <c r="X326" i="13"/>
  <c r="AA8" i="13"/>
  <c r="AA129" i="13"/>
  <c r="Z322" i="13"/>
  <c r="AA100" i="13"/>
  <c r="AA123" i="13"/>
  <c r="AA147" i="13"/>
  <c r="AA317" i="13"/>
  <c r="AA151" i="13"/>
  <c r="AA86" i="13"/>
  <c r="AA278" i="13"/>
  <c r="W326" i="13"/>
  <c r="AA36" i="13"/>
  <c r="AA37" i="13"/>
  <c r="AA266" i="13"/>
  <c r="Y323" i="13"/>
  <c r="AA18" i="13"/>
  <c r="AA286" i="13"/>
  <c r="AA99" i="13"/>
  <c r="AA177" i="13"/>
  <c r="AA227" i="13"/>
  <c r="AA33" i="13"/>
  <c r="AA120" i="13"/>
  <c r="AA247" i="13"/>
  <c r="AA69" i="13"/>
  <c r="AA292" i="13"/>
  <c r="AA49" i="13"/>
  <c r="AA263" i="13"/>
  <c r="AG316" i="13"/>
  <c r="AA175" i="13"/>
  <c r="Y320" i="13"/>
  <c r="AA255" i="13"/>
  <c r="AA280" i="13"/>
  <c r="W335" i="13"/>
  <c r="AA210" i="13"/>
  <c r="W329" i="13"/>
  <c r="X328" i="13"/>
  <c r="AG337" i="13"/>
  <c r="X318" i="13"/>
  <c r="AA291" i="13"/>
  <c r="AA127" i="13"/>
  <c r="AG319" i="13"/>
  <c r="AA70" i="13"/>
  <c r="AA228" i="13"/>
  <c r="AA330" i="13"/>
  <c r="AG324" i="13"/>
  <c r="X316" i="13"/>
  <c r="AG333" i="13"/>
  <c r="AG318" i="13"/>
  <c r="AA165" i="13"/>
  <c r="AA92" i="13"/>
  <c r="AA254" i="13"/>
  <c r="AA220" i="13"/>
  <c r="AA185" i="13"/>
  <c r="W336" i="13"/>
  <c r="AA40" i="13"/>
  <c r="AA238" i="13"/>
  <c r="W328" i="13"/>
  <c r="Y336" i="13"/>
  <c r="AA125" i="13"/>
  <c r="AA229" i="13"/>
  <c r="AA128" i="13"/>
  <c r="AA23" i="13"/>
  <c r="AA111" i="13"/>
  <c r="AA115" i="13"/>
  <c r="AA22" i="13"/>
  <c r="AA314" i="13"/>
  <c r="X323" i="13"/>
  <c r="Y337" i="13"/>
  <c r="AA58" i="13"/>
  <c r="AA52" i="13"/>
  <c r="Z336" i="13"/>
  <c r="Z325" i="13"/>
  <c r="AA39" i="13"/>
  <c r="AA88" i="13"/>
  <c r="AA333" i="13"/>
  <c r="AA216" i="13"/>
  <c r="AA149" i="13"/>
  <c r="AA141" i="13"/>
  <c r="AA51" i="13"/>
  <c r="AA62" i="13"/>
  <c r="Z329" i="13"/>
  <c r="AA6" i="13"/>
  <c r="AA305" i="13"/>
  <c r="AA231" i="13"/>
  <c r="AA243" i="13"/>
  <c r="Z318" i="13"/>
  <c r="AA244" i="13"/>
  <c r="AA301" i="13"/>
  <c r="W322" i="13"/>
  <c r="AA163" i="13"/>
  <c r="Y330" i="13"/>
  <c r="AA201" i="13"/>
  <c r="AA27" i="13"/>
  <c r="AA320" i="13"/>
  <c r="X329" i="13"/>
  <c r="AA116" i="13"/>
  <c r="AA85" i="13"/>
  <c r="AA3" i="13"/>
  <c r="AA232" i="13"/>
  <c r="AA11" i="13"/>
  <c r="Z330" i="13"/>
  <c r="X337" i="13"/>
  <c r="Y319" i="13"/>
  <c r="AA32" i="13"/>
  <c r="AA126" i="13"/>
  <c r="AA113" i="13"/>
  <c r="AA207" i="13"/>
  <c r="AA241" i="13"/>
  <c r="AA221" i="13"/>
  <c r="AA205" i="13"/>
  <c r="AA282" i="13"/>
  <c r="AA5" i="13"/>
  <c r="W320" i="13"/>
  <c r="Z323" i="13"/>
  <c r="AA121" i="13"/>
  <c r="AA97" i="13"/>
  <c r="AA20" i="13"/>
  <c r="AA108" i="13"/>
  <c r="AA75" i="13"/>
  <c r="AA35" i="13"/>
  <c r="AA26" i="13"/>
  <c r="AA66" i="13"/>
  <c r="AA61" i="13"/>
  <c r="AA329" i="13"/>
  <c r="X324" i="13"/>
  <c r="AA107" i="13"/>
  <c r="AD3" i="13"/>
  <c r="AA133" i="13"/>
  <c r="AA214" i="13"/>
  <c r="AA307" i="13"/>
  <c r="AA109" i="13"/>
  <c r="AA145" i="13"/>
  <c r="AA237" i="13"/>
  <c r="AG321" i="13"/>
  <c r="AA53" i="13"/>
  <c r="AA29" i="13"/>
  <c r="AA327" i="13"/>
  <c r="AA226" i="13"/>
  <c r="AA159" i="13"/>
  <c r="AA173" i="13"/>
  <c r="AA139" i="13"/>
  <c r="AA112" i="13"/>
  <c r="AA288" i="13"/>
  <c r="AA265" i="13"/>
  <c r="AA213" i="13"/>
  <c r="AA296" i="13"/>
  <c r="AA152" i="13"/>
  <c r="AA59" i="13"/>
  <c r="X319" i="13"/>
  <c r="W315" i="13"/>
  <c r="AA321" i="13"/>
  <c r="AG330" i="13"/>
  <c r="AA137" i="13"/>
  <c r="AA78" i="13"/>
  <c r="AA192" i="13"/>
  <c r="AA268" i="13"/>
  <c r="AA10" i="13"/>
  <c r="AA106" i="13"/>
  <c r="Z338" i="13"/>
  <c r="AG335" i="13"/>
  <c r="W325" i="13"/>
  <c r="AA277" i="13"/>
  <c r="X315" i="13"/>
  <c r="AA196" i="13"/>
  <c r="AA234" i="13"/>
  <c r="AA225" i="13"/>
  <c r="W316" i="13"/>
  <c r="AA235" i="13"/>
  <c r="AA269" i="13"/>
  <c r="AG325" i="13"/>
  <c r="AA135" i="13"/>
  <c r="Z333" i="13"/>
  <c r="AA93" i="13"/>
  <c r="W337" i="13"/>
  <c r="AA72" i="13"/>
  <c r="AA199" i="13"/>
  <c r="AA325" i="13"/>
  <c r="AA17" i="13"/>
  <c r="AA298" i="13"/>
  <c r="AA299" i="13"/>
  <c r="AG327" i="13"/>
  <c r="AA306" i="13"/>
  <c r="AA96" i="13"/>
  <c r="AA335" i="13"/>
  <c r="AA212" i="13"/>
  <c r="AA218" i="13"/>
  <c r="X321" i="13"/>
  <c r="AA102" i="13"/>
  <c r="AA138" i="13"/>
  <c r="AA230" i="13"/>
  <c r="Y322" i="13"/>
  <c r="X331" i="13"/>
  <c r="AA25" i="13"/>
  <c r="AA267" i="13"/>
  <c r="AA41" i="13"/>
  <c r="AA148" i="13"/>
  <c r="AA166" i="13"/>
  <c r="AA143" i="13"/>
  <c r="W318" i="13"/>
  <c r="Z316" i="13"/>
  <c r="AA258" i="13"/>
  <c r="AA206" i="13"/>
  <c r="AG315" i="13"/>
  <c r="AA21" i="13"/>
  <c r="Z324" i="13"/>
  <c r="AA233" i="13"/>
  <c r="Z319" i="13"/>
  <c r="W317" i="13"/>
  <c r="Z328" i="13"/>
  <c r="AA130" i="13"/>
  <c r="W327" i="13"/>
  <c r="AA164" i="13"/>
  <c r="AA294" i="13"/>
  <c r="Y334" i="13"/>
  <c r="AA13" i="13"/>
  <c r="AA43" i="13"/>
  <c r="AA281" i="13"/>
  <c r="AA188" i="13"/>
  <c r="AA270" i="13"/>
  <c r="Z321" i="13"/>
  <c r="Z317" i="13"/>
  <c r="AA153" i="13"/>
  <c r="Z327" i="13"/>
  <c r="AA56" i="13"/>
  <c r="AA47" i="13"/>
  <c r="AA262" i="13"/>
  <c r="Y317" i="13"/>
  <c r="AA319" i="13"/>
  <c r="X336" i="13"/>
  <c r="AA64" i="13"/>
  <c r="AG336" i="13"/>
  <c r="AA332" i="13"/>
  <c r="AA338" i="13"/>
  <c r="AC91" i="13"/>
  <c r="AC133" i="13"/>
  <c r="AC20" i="13"/>
  <c r="AC30" i="13"/>
  <c r="AC60" i="13"/>
  <c r="AC70" i="13"/>
  <c r="AC144" i="13"/>
  <c r="AC26" i="13"/>
  <c r="AC130" i="13"/>
  <c r="AC219" i="13"/>
  <c r="AC247" i="13"/>
  <c r="AC177" i="13"/>
  <c r="AC160" i="13"/>
  <c r="AC281" i="13"/>
  <c r="AC158" i="13"/>
  <c r="AC264" i="13"/>
  <c r="AC55" i="13"/>
  <c r="AC186" i="13"/>
  <c r="AC124" i="13"/>
  <c r="AC275" i="13"/>
  <c r="AC15" i="13"/>
  <c r="AC226" i="13"/>
  <c r="AC111" i="13"/>
  <c r="AC164" i="13"/>
  <c r="AC273" i="13"/>
  <c r="AC150" i="13"/>
  <c r="AC256" i="13"/>
  <c r="AC9" i="13"/>
  <c r="AC19" i="13"/>
  <c r="AC104" i="13"/>
  <c r="AC49" i="13"/>
  <c r="AC59" i="13"/>
  <c r="AC285" i="13"/>
  <c r="AC245" i="13"/>
  <c r="AC205" i="13"/>
  <c r="AC89" i="13"/>
  <c r="AC165" i="13"/>
  <c r="AC120" i="13"/>
  <c r="AC125" i="13"/>
  <c r="AC265" i="13"/>
  <c r="AC142" i="13"/>
  <c r="AC248" i="13"/>
  <c r="AC71" i="13"/>
  <c r="AC170" i="13"/>
  <c r="AC108" i="13"/>
  <c r="AC259" i="13"/>
  <c r="AC274" i="13"/>
  <c r="AC159" i="13"/>
  <c r="AC212" i="13"/>
  <c r="AC69" i="13"/>
  <c r="AC198" i="13"/>
  <c r="AC29" i="13"/>
  <c r="AC238" i="13"/>
  <c r="AC123" i="13"/>
  <c r="AC266" i="13"/>
  <c r="AC151" i="13"/>
  <c r="AC204" i="13"/>
  <c r="AC68" i="13"/>
  <c r="AC78" i="13"/>
  <c r="AC40" i="13"/>
  <c r="AC80" i="13"/>
  <c r="AC17" i="13"/>
  <c r="AC27" i="13"/>
  <c r="AC96" i="13"/>
  <c r="AC258" i="13"/>
  <c r="AC143" i="13"/>
  <c r="AC196" i="13"/>
  <c r="AC85" i="13"/>
  <c r="AC182" i="13"/>
  <c r="AC288" i="13"/>
  <c r="AC74" i="13"/>
  <c r="AC286" i="13"/>
  <c r="AC171" i="13"/>
  <c r="AC199" i="13"/>
  <c r="AC252" i="13"/>
  <c r="AC129" i="13"/>
  <c r="AC239" i="13"/>
  <c r="AC169" i="13"/>
  <c r="AC152" i="13"/>
  <c r="AC82" i="13"/>
  <c r="AC278" i="13"/>
  <c r="AC197" i="13"/>
  <c r="AC157" i="13"/>
  <c r="AC117" i="13"/>
  <c r="AC6" i="13"/>
  <c r="AC36" i="13"/>
  <c r="AC46" i="13"/>
  <c r="AC76" i="13"/>
  <c r="AC86" i="13"/>
  <c r="AC270" i="13"/>
  <c r="AC155" i="13"/>
  <c r="AC183" i="13"/>
  <c r="AC236" i="13"/>
  <c r="AC113" i="13"/>
  <c r="AC287" i="13"/>
  <c r="AC217" i="13"/>
  <c r="AC94" i="13"/>
  <c r="AC200" i="13"/>
  <c r="AC34" i="13"/>
  <c r="AC122" i="13"/>
  <c r="AC211" i="13"/>
  <c r="AC79" i="13"/>
  <c r="AC162" i="13"/>
  <c r="AC100" i="13"/>
  <c r="AC251" i="13"/>
  <c r="AC279" i="13"/>
  <c r="AC209" i="13"/>
  <c r="AC48" i="13"/>
  <c r="AC88" i="13"/>
  <c r="AC136" i="13"/>
  <c r="AC25" i="13"/>
  <c r="AC35" i="13"/>
  <c r="AC65" i="13"/>
  <c r="AC75" i="13"/>
  <c r="AC269" i="13"/>
  <c r="AC229" i="13"/>
  <c r="AC189" i="13"/>
  <c r="AC271" i="13"/>
  <c r="AC201" i="13"/>
  <c r="AC184" i="13"/>
  <c r="AC50" i="13"/>
  <c r="AC106" i="13"/>
  <c r="AC195" i="13"/>
  <c r="AC31" i="13"/>
  <c r="AC210" i="13"/>
  <c r="AC95" i="13"/>
  <c r="AC148" i="13"/>
  <c r="AC257" i="13"/>
  <c r="AC134" i="13"/>
  <c r="AC240" i="13"/>
  <c r="AC174" i="13"/>
  <c r="AC280" i="13"/>
  <c r="AC39" i="13"/>
  <c r="AC202" i="13"/>
  <c r="AC140" i="13"/>
  <c r="AC4" i="13"/>
  <c r="AC14" i="13"/>
  <c r="AC44" i="13"/>
  <c r="AC54" i="13"/>
  <c r="AC84" i="13"/>
  <c r="AC112" i="13"/>
  <c r="AC16" i="13"/>
  <c r="AC56" i="13"/>
  <c r="AC47" i="13"/>
  <c r="AC194" i="13"/>
  <c r="AC132" i="13"/>
  <c r="AC283" i="13"/>
  <c r="AC241" i="13"/>
  <c r="AC118" i="13"/>
  <c r="AC224" i="13"/>
  <c r="AC45" i="13"/>
  <c r="AC222" i="13"/>
  <c r="AC107" i="13"/>
  <c r="AC250" i="13"/>
  <c r="AC135" i="13"/>
  <c r="AC188" i="13"/>
  <c r="AC290" i="13"/>
  <c r="AC175" i="13"/>
  <c r="AC228" i="13"/>
  <c r="AC105" i="13"/>
  <c r="AC53" i="13"/>
  <c r="AC214" i="13"/>
  <c r="AC73" i="13"/>
  <c r="AC83" i="13"/>
  <c r="AC261" i="13"/>
  <c r="AC221" i="13"/>
  <c r="AC181" i="13"/>
  <c r="AC141" i="13"/>
  <c r="AC101" i="13"/>
  <c r="AC12" i="13"/>
  <c r="AC22" i="13"/>
  <c r="AC61" i="13"/>
  <c r="AC206" i="13"/>
  <c r="AC7" i="13"/>
  <c r="AC234" i="13"/>
  <c r="AC119" i="13"/>
  <c r="AC172" i="13"/>
  <c r="AC223" i="13"/>
  <c r="AC276" i="13"/>
  <c r="AC153" i="13"/>
  <c r="AC5" i="13"/>
  <c r="AC262" i="13"/>
  <c r="AC147" i="13"/>
  <c r="AC58" i="13"/>
  <c r="AC98" i="13"/>
  <c r="AC187" i="13"/>
  <c r="AC215" i="13"/>
  <c r="AC268" i="13"/>
  <c r="AC145" i="13"/>
  <c r="AC24" i="13"/>
  <c r="AC64" i="13"/>
  <c r="AC93" i="13"/>
  <c r="AC11" i="13"/>
  <c r="AC41" i="13"/>
  <c r="AC51" i="13"/>
  <c r="AC81" i="13"/>
  <c r="AC92" i="13"/>
  <c r="AC253" i="13"/>
  <c r="AC207" i="13"/>
  <c r="AC260" i="13"/>
  <c r="AC137" i="13"/>
  <c r="AC21" i="13"/>
  <c r="AC246" i="13"/>
  <c r="AC131" i="13"/>
  <c r="AC10" i="13"/>
  <c r="AC146" i="13"/>
  <c r="AC235" i="13"/>
  <c r="AC263" i="13"/>
  <c r="AC193" i="13"/>
  <c r="AC176" i="13"/>
  <c r="AC233" i="13"/>
  <c r="AC110" i="13"/>
  <c r="AC216" i="13"/>
  <c r="AC18" i="13"/>
  <c r="AC138" i="13"/>
  <c r="AC255" i="13"/>
  <c r="AC185" i="13"/>
  <c r="AC23" i="13"/>
  <c r="AC218" i="13"/>
  <c r="AC103" i="13"/>
  <c r="AC156" i="13"/>
  <c r="AC149" i="13"/>
  <c r="AC8" i="13"/>
  <c r="AC227" i="13"/>
  <c r="AC63" i="13"/>
  <c r="AC178" i="13"/>
  <c r="AC116" i="13"/>
  <c r="AC267" i="13"/>
  <c r="AC37" i="13"/>
  <c r="AC230" i="13"/>
  <c r="AC115" i="13"/>
  <c r="AC3" i="13"/>
  <c r="AC109" i="13"/>
  <c r="AC77" i="13"/>
  <c r="AC190" i="13"/>
  <c r="AC231" i="13"/>
  <c r="AC284" i="13"/>
  <c r="AC161" i="13"/>
  <c r="AC52" i="13"/>
  <c r="AC62" i="13"/>
  <c r="AC33" i="13"/>
  <c r="AC43" i="13"/>
  <c r="AC163" i="13"/>
  <c r="AC192" i="13"/>
  <c r="AC191" i="13"/>
  <c r="AC244" i="13"/>
  <c r="AC121" i="13"/>
  <c r="AC87" i="13"/>
  <c r="AC154" i="13"/>
  <c r="AC243" i="13"/>
  <c r="AC213" i="13"/>
  <c r="AC42" i="13"/>
  <c r="AC114" i="13"/>
  <c r="AC203" i="13"/>
  <c r="AC289" i="13"/>
  <c r="AC166" i="13"/>
  <c r="AC272" i="13"/>
  <c r="AC32" i="13"/>
  <c r="AC173" i="13"/>
  <c r="AC249" i="13"/>
  <c r="AC126" i="13"/>
  <c r="AC232" i="13"/>
  <c r="AC282" i="13"/>
  <c r="AC167" i="13"/>
  <c r="AC220" i="13"/>
  <c r="AC97" i="13"/>
  <c r="AC72" i="13"/>
  <c r="AC168" i="13"/>
  <c r="AC99" i="13"/>
  <c r="AC128" i="13"/>
  <c r="AC242" i="13"/>
  <c r="AC127" i="13"/>
  <c r="AC180" i="13"/>
  <c r="AC66" i="13"/>
  <c r="AC90" i="13"/>
  <c r="AC179" i="13"/>
  <c r="AC57" i="13"/>
  <c r="AC67" i="13"/>
  <c r="AC277" i="13"/>
  <c r="AC28" i="13"/>
  <c r="AC38" i="13"/>
  <c r="AC13" i="13"/>
  <c r="AC254" i="13"/>
  <c r="AC139" i="13"/>
  <c r="AC225" i="13"/>
  <c r="AC102" i="13"/>
  <c r="AC208" i="13"/>
  <c r="AC237" i="13"/>
  <c r="AH270" i="13"/>
  <c r="AH155" i="13"/>
  <c r="AH158" i="13"/>
  <c r="AG114" i="13"/>
  <c r="AH45" i="13"/>
  <c r="AG241" i="13"/>
  <c r="AG63" i="13"/>
  <c r="AH4" i="13"/>
  <c r="AG196" i="13"/>
  <c r="AG233" i="13"/>
  <c r="AH243" i="13"/>
  <c r="AG281" i="13"/>
  <c r="AG25" i="13"/>
  <c r="AH95" i="13"/>
  <c r="AG230" i="13"/>
  <c r="AG238" i="13"/>
  <c r="AG169" i="13"/>
  <c r="AG244" i="13"/>
  <c r="AG206" i="13"/>
  <c r="AH69" i="13"/>
  <c r="AH79" i="13"/>
  <c r="AH264" i="13"/>
  <c r="AH135" i="13"/>
  <c r="AH133" i="13"/>
  <c r="AH241" i="13"/>
  <c r="AG106" i="13"/>
  <c r="AG141" i="13"/>
  <c r="AH26" i="13"/>
  <c r="AG57" i="13"/>
  <c r="AG134" i="13"/>
  <c r="AG40" i="13"/>
  <c r="AG88" i="13"/>
  <c r="AG143" i="13"/>
  <c r="AH93" i="13"/>
  <c r="AH98" i="13"/>
  <c r="AG69" i="13"/>
  <c r="AH120" i="13"/>
  <c r="AG109" i="13"/>
  <c r="AG122" i="13"/>
  <c r="AH103" i="13"/>
  <c r="AG181" i="13"/>
  <c r="AG35" i="13"/>
  <c r="AH169" i="13"/>
  <c r="AG195" i="13"/>
  <c r="AG52" i="13"/>
  <c r="AG167" i="13"/>
  <c r="AG197" i="13"/>
  <c r="AH150" i="13"/>
  <c r="AG118" i="13"/>
  <c r="AH226" i="13"/>
  <c r="AG259" i="13"/>
  <c r="AG102" i="13"/>
  <c r="AH124" i="13"/>
  <c r="AH154" i="13"/>
  <c r="AG246" i="13"/>
  <c r="AH122" i="13"/>
  <c r="AG68" i="13"/>
  <c r="AG22" i="13"/>
  <c r="AG84" i="13"/>
  <c r="AH222" i="13"/>
  <c r="AG27" i="13"/>
  <c r="AH203" i="13"/>
  <c r="AG113" i="13"/>
  <c r="AG38" i="13"/>
  <c r="AG7" i="13"/>
  <c r="AH252" i="13"/>
  <c r="AG260" i="13"/>
  <c r="AH273" i="13"/>
  <c r="AG176" i="13"/>
  <c r="AH182" i="13"/>
  <c r="AU3" i="13"/>
  <c r="AG73" i="13"/>
  <c r="AH14" i="13"/>
  <c r="AG302" i="13"/>
  <c r="AH283" i="13"/>
  <c r="AU19" i="13" s="1"/>
  <c r="AG77" i="13"/>
  <c r="AH110" i="13"/>
  <c r="AG236" i="13"/>
  <c r="AH129" i="13"/>
  <c r="AH11" i="13"/>
  <c r="AH115" i="13"/>
  <c r="AG46" i="13"/>
  <c r="AH32" i="13"/>
  <c r="AG279" i="13"/>
  <c r="AH191" i="13"/>
  <c r="AG310" i="13"/>
  <c r="AH116" i="13"/>
  <c r="AH234" i="13"/>
  <c r="AH285" i="13"/>
  <c r="AU21" i="13"/>
  <c r="AG215" i="13"/>
  <c r="AG175" i="13"/>
  <c r="AH162" i="13"/>
  <c r="AH123" i="13"/>
  <c r="AG18" i="13"/>
  <c r="AG155" i="13"/>
  <c r="AG65" i="13"/>
  <c r="AH71" i="13"/>
  <c r="AH132" i="13"/>
  <c r="AH220" i="13"/>
  <c r="AH250" i="13"/>
  <c r="AG139" i="13"/>
  <c r="AH47" i="13"/>
  <c r="AU6" i="13"/>
  <c r="AG105" i="13"/>
  <c r="AH128" i="13"/>
  <c r="AH94" i="13"/>
  <c r="AH145" i="13"/>
  <c r="AG152" i="13"/>
  <c r="AG23" i="13"/>
  <c r="AH240" i="13"/>
  <c r="AH218" i="13"/>
  <c r="AG144" i="13"/>
  <c r="AG308" i="13"/>
  <c r="AN20" i="13" s="1"/>
  <c r="AG192" i="13"/>
  <c r="AH204" i="13"/>
  <c r="AG188" i="13"/>
  <c r="AG261" i="13"/>
  <c r="AH52" i="13"/>
  <c r="AH153" i="13"/>
  <c r="AH101" i="13"/>
  <c r="AG217" i="13"/>
  <c r="AG177" i="13"/>
  <c r="AG48" i="13"/>
  <c r="AH20" i="13"/>
  <c r="AG97" i="13"/>
  <c r="AH100" i="13"/>
  <c r="AG133" i="13"/>
  <c r="AH229" i="13"/>
  <c r="AH189" i="13"/>
  <c r="AH249" i="13"/>
  <c r="AH59" i="13"/>
  <c r="AH68" i="13"/>
  <c r="AG103" i="13"/>
  <c r="AH106" i="13"/>
  <c r="AG214" i="13"/>
  <c r="AG313" i="13"/>
  <c r="AN25" i="13" s="1"/>
  <c r="AH88" i="13"/>
  <c r="AG159" i="13"/>
  <c r="AG34" i="13"/>
  <c r="AG219" i="13"/>
  <c r="AG301" i="13"/>
  <c r="AN13" i="13" s="1"/>
  <c r="AH261" i="13"/>
  <c r="AH242" i="13"/>
  <c r="AG30" i="13"/>
  <c r="AG131" i="13"/>
  <c r="AG89" i="13"/>
  <c r="AG123" i="13"/>
  <c r="AH63" i="13"/>
  <c r="AH258" i="13"/>
  <c r="AH108" i="13"/>
  <c r="AG239" i="13"/>
  <c r="AH139" i="13"/>
  <c r="AG164" i="13"/>
  <c r="AG289" i="13"/>
  <c r="AH210" i="13"/>
  <c r="AG276" i="13"/>
  <c r="AG95" i="13"/>
  <c r="AH181" i="13"/>
  <c r="AH190" i="13"/>
  <c r="AG232" i="13"/>
  <c r="AG205" i="13"/>
  <c r="AG218" i="13"/>
  <c r="AH60" i="13"/>
  <c r="AG306" i="13"/>
  <c r="AG304" i="13"/>
  <c r="AG297" i="13"/>
  <c r="AH201" i="13"/>
  <c r="AG194" i="13"/>
  <c r="AG19" i="13"/>
  <c r="AH288" i="13"/>
  <c r="AH28" i="13"/>
  <c r="AG288" i="13"/>
  <c r="AG190" i="13"/>
  <c r="AG266" i="13"/>
  <c r="AG264" i="13"/>
  <c r="AH151" i="13"/>
  <c r="AH173" i="13"/>
  <c r="AG291" i="13"/>
  <c r="AG162" i="13"/>
  <c r="AH217" i="13"/>
  <c r="AG151" i="13"/>
  <c r="AG234" i="13"/>
  <c r="AH42" i="13"/>
  <c r="AG60" i="13"/>
  <c r="AG203" i="13"/>
  <c r="AG6" i="13"/>
  <c r="AG250" i="13"/>
  <c r="AU5" i="13"/>
  <c r="AH253" i="13"/>
  <c r="AH279" i="13"/>
  <c r="AH186" i="13"/>
  <c r="AH86" i="13"/>
  <c r="AH152" i="13"/>
  <c r="AH216" i="13"/>
  <c r="AH207" i="13"/>
  <c r="AH236" i="13"/>
  <c r="AH24" i="13"/>
  <c r="AH175" i="13"/>
  <c r="AG187" i="13"/>
  <c r="AH39" i="13"/>
  <c r="AG71" i="13"/>
  <c r="AG74" i="13"/>
  <c r="AG119" i="13"/>
  <c r="AG208" i="13"/>
  <c r="AH74" i="13"/>
  <c r="AH163" i="13"/>
  <c r="AH55" i="13"/>
  <c r="AG17" i="13"/>
  <c r="AG300" i="13"/>
  <c r="AN12" i="13" s="1"/>
  <c r="AH89" i="13"/>
  <c r="AG178" i="13"/>
  <c r="AG59" i="13"/>
  <c r="AU9" i="13"/>
  <c r="AG29" i="13"/>
  <c r="AH272" i="13"/>
  <c r="AH160" i="13"/>
  <c r="AH18" i="13"/>
  <c r="AH58" i="13"/>
  <c r="AH165" i="13"/>
  <c r="AG32" i="13"/>
  <c r="AH233" i="13"/>
  <c r="AH80" i="13"/>
  <c r="AH228" i="13"/>
  <c r="AG12" i="13"/>
  <c r="AG237" i="13"/>
  <c r="AG16" i="13"/>
  <c r="AG117" i="13"/>
  <c r="AG258" i="13"/>
  <c r="AH70" i="13"/>
  <c r="AG15" i="13"/>
  <c r="AG54" i="13"/>
  <c r="AG124" i="13"/>
  <c r="AH82" i="13"/>
  <c r="AH219" i="13"/>
  <c r="AG129" i="13"/>
  <c r="AH29" i="13"/>
  <c r="AG9" i="13"/>
  <c r="AH43" i="13"/>
  <c r="AG55" i="13"/>
  <c r="AG235" i="13"/>
  <c r="AG180" i="13"/>
  <c r="AG268" i="13"/>
  <c r="AU15" i="13"/>
  <c r="AG99" i="13"/>
  <c r="AH57" i="13"/>
  <c r="AG174" i="13"/>
  <c r="AH8" i="13"/>
  <c r="AH46" i="13"/>
  <c r="AG265" i="13"/>
  <c r="AH268" i="13"/>
  <c r="AU4" i="13" s="1"/>
  <c r="AG33" i="13"/>
  <c r="AH67" i="13"/>
  <c r="AH271" i="13"/>
  <c r="AH137" i="13"/>
  <c r="AG130" i="13"/>
  <c r="AH274" i="13"/>
  <c r="AU10" i="13" s="1"/>
  <c r="AH140" i="13"/>
  <c r="AH211" i="13"/>
  <c r="AH62" i="13"/>
  <c r="AG209" i="13"/>
  <c r="AG157" i="13"/>
  <c r="AH267" i="13"/>
  <c r="AH227" i="13"/>
  <c r="AG280" i="13"/>
  <c r="AH30" i="13"/>
  <c r="AG212" i="13"/>
  <c r="AG271" i="13"/>
  <c r="AG186" i="13"/>
  <c r="AG285" i="13"/>
  <c r="AG245" i="13"/>
  <c r="AG305" i="13"/>
  <c r="AN17" i="13" s="1"/>
  <c r="AH208" i="13"/>
  <c r="AH78" i="13"/>
  <c r="AH206" i="13"/>
  <c r="AG277" i="13"/>
  <c r="AG185" i="13"/>
  <c r="AH131" i="13"/>
  <c r="AH202" i="13"/>
  <c r="AH262" i="13"/>
  <c r="AG44" i="13"/>
  <c r="AG66" i="13"/>
  <c r="AH130" i="13"/>
  <c r="AG314" i="13"/>
  <c r="AU7" i="13"/>
  <c r="AH17" i="13"/>
  <c r="AG166" i="13"/>
  <c r="AG79" i="13"/>
  <c r="AG14" i="13"/>
  <c r="AH73" i="13"/>
  <c r="AG156" i="13"/>
  <c r="AG116" i="13"/>
  <c r="AH53" i="13"/>
  <c r="AG270" i="13"/>
  <c r="AH187" i="13"/>
  <c r="AH41" i="13"/>
  <c r="AG247" i="13"/>
  <c r="AG75" i="13"/>
  <c r="AH37" i="13"/>
  <c r="AH179" i="13"/>
  <c r="AG128" i="13"/>
  <c r="AH244" i="13"/>
  <c r="AG39" i="13"/>
  <c r="AH224" i="13"/>
  <c r="AH56" i="13"/>
  <c r="AH171" i="13"/>
  <c r="AH194" i="13"/>
  <c r="AG92" i="13"/>
  <c r="AH278" i="13"/>
  <c r="AH215" i="13"/>
  <c r="AH91" i="13"/>
  <c r="AG28" i="13"/>
  <c r="AG115" i="13"/>
  <c r="AG213" i="13"/>
  <c r="AG64" i="13"/>
  <c r="AG199" i="13"/>
  <c r="AG229" i="13"/>
  <c r="AH84" i="13"/>
  <c r="AH257" i="13"/>
  <c r="AG273" i="13"/>
  <c r="AH254" i="13"/>
  <c r="AG111" i="13"/>
  <c r="AG278" i="13"/>
  <c r="AG136" i="13"/>
  <c r="AG50" i="13"/>
  <c r="AG82" i="13"/>
  <c r="AH23" i="13"/>
  <c r="AG127" i="13"/>
  <c r="AH178" i="13"/>
  <c r="AG309" i="13"/>
  <c r="AN21" i="13" s="1"/>
  <c r="AH156" i="13"/>
  <c r="AH239" i="13"/>
  <c r="AH76" i="13"/>
  <c r="AH22" i="13"/>
  <c r="AH51" i="13"/>
  <c r="AG255" i="13"/>
  <c r="AG284" i="13"/>
  <c r="AH266" i="13"/>
  <c r="AG223" i="13"/>
  <c r="AH147" i="13"/>
  <c r="AH49" i="13"/>
  <c r="AG81" i="13"/>
  <c r="AH286" i="13"/>
  <c r="AU22" i="13" s="1"/>
  <c r="AG242" i="13"/>
  <c r="AG93" i="13"/>
  <c r="AG67" i="13"/>
  <c r="AG72" i="13"/>
  <c r="AH65" i="13"/>
  <c r="AG110" i="13"/>
  <c r="AH92" i="13"/>
  <c r="AG145" i="13"/>
  <c r="AG125" i="13"/>
  <c r="AH66" i="13"/>
  <c r="AG202" i="13"/>
  <c r="AH213" i="13"/>
  <c r="AH35" i="13"/>
  <c r="AH44" i="13"/>
  <c r="AG11" i="13"/>
  <c r="AG51" i="13"/>
  <c r="AG221" i="13"/>
  <c r="AG296" i="13"/>
  <c r="AG138" i="13"/>
  <c r="AH275" i="13"/>
  <c r="AU11" i="13" s="1"/>
  <c r="AG243" i="13"/>
  <c r="AH290" i="13"/>
  <c r="AU26" i="13" s="1"/>
  <c r="AG312" i="13"/>
  <c r="AN24" i="13" s="1"/>
  <c r="AG170" i="13"/>
  <c r="AG135" i="13"/>
  <c r="AH198" i="13"/>
  <c r="AH104" i="13"/>
  <c r="AH235" i="13"/>
  <c r="AH142" i="13"/>
  <c r="AH247" i="13"/>
  <c r="AG198" i="13"/>
  <c r="AG158" i="13"/>
  <c r="AG263" i="13"/>
  <c r="AH237" i="13"/>
  <c r="AG227" i="13"/>
  <c r="AG90" i="13"/>
  <c r="AG31" i="13"/>
  <c r="AG253" i="13"/>
  <c r="AG24" i="13"/>
  <c r="AH126" i="13"/>
  <c r="AG257" i="13"/>
  <c r="AH289" i="13"/>
  <c r="AU25" i="13" s="1"/>
  <c r="AG216" i="13"/>
  <c r="AG87" i="13"/>
  <c r="AH38" i="13"/>
  <c r="AH117" i="13"/>
  <c r="AH36" i="13"/>
  <c r="AH209" i="13"/>
  <c r="AG112" i="13"/>
  <c r="AH185" i="13"/>
  <c r="AU24" i="13"/>
  <c r="AH200" i="13"/>
  <c r="AH148" i="13"/>
  <c r="AH177" i="13"/>
  <c r="AG193" i="13"/>
  <c r="AH225" i="13"/>
  <c r="AH16" i="13"/>
  <c r="AG311" i="13"/>
  <c r="AG161" i="13"/>
  <c r="AH112" i="13"/>
  <c r="AH259" i="13"/>
  <c r="AG210" i="13"/>
  <c r="AH10" i="13"/>
  <c r="AG8" i="13"/>
  <c r="AH109" i="13"/>
  <c r="AH144" i="13"/>
  <c r="AH164" i="13"/>
  <c r="AH223" i="13"/>
  <c r="AH281" i="13"/>
  <c r="AH114" i="13"/>
  <c r="AG298" i="13"/>
  <c r="AN10" i="13" s="1"/>
  <c r="AH134" i="13"/>
  <c r="AH6" i="13"/>
  <c r="AH96" i="13"/>
  <c r="AG21" i="13"/>
  <c r="AH221" i="13"/>
  <c r="AG172" i="13"/>
  <c r="AH5" i="13"/>
  <c r="AH255" i="13"/>
  <c r="AG5" i="13"/>
  <c r="AG211" i="13"/>
  <c r="AG76" i="13"/>
  <c r="AH183" i="13"/>
  <c r="AH143" i="13"/>
  <c r="AH172" i="13"/>
  <c r="AH7" i="13"/>
  <c r="AH192" i="13"/>
  <c r="AH251" i="13"/>
  <c r="AG91" i="13"/>
  <c r="AG86" i="13"/>
  <c r="AH188" i="13"/>
  <c r="AG262" i="13"/>
  <c r="AG222" i="13"/>
  <c r="AG104" i="13"/>
  <c r="AH50" i="13"/>
  <c r="AG137" i="13"/>
  <c r="AH31" i="13"/>
  <c r="AH199" i="13"/>
  <c r="AG160" i="13"/>
  <c r="AG120" i="13"/>
  <c r="AG56" i="13"/>
  <c r="AH284" i="13"/>
  <c r="AU20" i="13" s="1"/>
  <c r="AG292" i="13"/>
  <c r="AN4" i="13" s="1"/>
  <c r="AG49" i="13"/>
  <c r="AH83" i="13"/>
  <c r="AH197" i="13"/>
  <c r="AG254" i="13"/>
  <c r="AG80" i="13"/>
  <c r="AH174" i="13"/>
  <c r="AG101" i="13"/>
  <c r="AH19" i="13"/>
  <c r="AH136" i="13"/>
  <c r="AG173" i="13"/>
  <c r="AG207" i="13"/>
  <c r="AG126" i="13"/>
  <c r="AG20" i="13"/>
  <c r="AG286" i="13"/>
  <c r="AH97" i="13"/>
  <c r="AH180" i="13"/>
  <c r="AH15" i="13"/>
  <c r="AG70" i="13"/>
  <c r="AH61" i="13"/>
  <c r="AH282" i="13"/>
  <c r="AU18" i="13" s="1"/>
  <c r="AG249" i="13"/>
  <c r="AH21" i="13"/>
  <c r="AH256" i="13"/>
  <c r="AG163" i="13"/>
  <c r="AH33" i="13"/>
  <c r="AH230" i="13"/>
  <c r="AH231" i="13"/>
  <c r="AH138" i="13"/>
  <c r="AG204" i="13"/>
  <c r="AG287" i="13"/>
  <c r="AH99" i="13"/>
  <c r="AH12" i="13"/>
  <c r="AG107" i="13"/>
  <c r="AG132" i="13"/>
  <c r="AH113" i="13"/>
  <c r="AH196" i="13"/>
  <c r="AG100" i="13"/>
  <c r="AG147" i="13"/>
  <c r="AG62" i="13"/>
  <c r="AH3" i="13"/>
  <c r="AG183" i="13"/>
  <c r="AG189" i="13"/>
  <c r="AG146" i="13"/>
  <c r="AG168" i="13"/>
  <c r="AG256" i="13"/>
  <c r="AG78" i="13"/>
  <c r="AG47" i="13"/>
  <c r="AH176" i="13"/>
  <c r="AH195" i="13"/>
  <c r="AG240" i="13"/>
  <c r="AH246" i="13"/>
  <c r="AG149" i="13"/>
  <c r="AG269" i="13"/>
  <c r="AH232" i="13"/>
  <c r="AH54" i="13"/>
  <c r="AG224" i="13"/>
  <c r="AG184" i="13"/>
  <c r="AG274" i="13"/>
  <c r="AH125" i="13"/>
  <c r="AG200" i="13"/>
  <c r="AG225" i="13"/>
  <c r="AH85" i="13"/>
  <c r="AG42" i="13"/>
  <c r="AH119" i="13"/>
  <c r="AH141" i="13"/>
  <c r="AH265" i="13"/>
  <c r="AH238" i="13"/>
  <c r="AH64" i="13"/>
  <c r="AG275" i="13"/>
  <c r="AH193" i="13"/>
  <c r="AG108" i="13"/>
  <c r="AG295" i="13"/>
  <c r="AN7" i="13" s="1"/>
  <c r="AH269" i="13"/>
  <c r="AH77" i="13"/>
  <c r="AG140" i="13"/>
  <c r="AG293" i="13"/>
  <c r="AN5" i="13" s="1"/>
  <c r="AG58" i="13"/>
  <c r="AH9" i="13"/>
  <c r="AG41" i="13"/>
  <c r="AG171" i="13"/>
  <c r="AG10" i="13"/>
  <c r="AH34" i="13"/>
  <c r="AG153" i="13"/>
  <c r="AG228" i="13"/>
  <c r="AH25" i="13"/>
  <c r="AH87" i="13"/>
  <c r="AG96" i="13"/>
  <c r="AH212" i="13"/>
  <c r="AH157" i="13"/>
  <c r="AG150" i="13"/>
  <c r="AU14" i="13"/>
  <c r="AG282" i="13"/>
  <c r="AG4" i="13"/>
  <c r="AG26" i="13"/>
  <c r="AH102" i="13"/>
  <c r="AG37" i="13"/>
  <c r="AH214" i="13"/>
  <c r="AH118" i="13"/>
  <c r="AH263" i="13"/>
  <c r="AH105" i="13"/>
  <c r="AG283" i="13"/>
  <c r="AG61" i="13"/>
  <c r="AU17" i="13"/>
  <c r="AG3" i="13"/>
  <c r="AH149" i="13"/>
  <c r="AG165" i="13"/>
  <c r="AG94" i="13"/>
  <c r="AH287" i="13"/>
  <c r="AU23" i="13" s="1"/>
  <c r="AH170" i="13"/>
  <c r="AH166" i="13"/>
  <c r="AH167" i="13"/>
  <c r="AH127" i="13"/>
  <c r="AH277" i="13"/>
  <c r="AU13" i="13" s="1"/>
  <c r="AH168" i="13"/>
  <c r="AG267" i="13"/>
  <c r="AH90" i="13"/>
  <c r="AH107" i="13"/>
  <c r="AH280" i="13"/>
  <c r="AU16" i="13" s="1"/>
  <c r="AH81" i="13"/>
  <c r="AG303" i="13"/>
  <c r="AN15" i="13" s="1"/>
  <c r="AG290" i="13"/>
  <c r="AH40" i="13"/>
  <c r="AG179" i="13"/>
  <c r="AG231" i="13"/>
  <c r="AG191" i="13"/>
  <c r="AG220" i="13"/>
  <c r="AG299" i="13"/>
  <c r="AN11" i="13" s="1"/>
  <c r="AH75" i="13"/>
  <c r="AG201" i="13"/>
  <c r="AG83" i="13"/>
  <c r="AG142" i="13"/>
  <c r="AH27" i="13"/>
  <c r="AH72" i="13"/>
  <c r="AH13" i="13"/>
  <c r="AH260" i="13"/>
  <c r="AG43" i="13"/>
  <c r="AG252" i="13"/>
  <c r="AG294" i="13"/>
  <c r="AN6" i="13" s="1"/>
  <c r="AH146" i="13"/>
  <c r="AG98" i="13"/>
  <c r="AH276" i="13"/>
  <c r="AU12" i="13" s="1"/>
  <c r="AG272" i="13"/>
  <c r="AH161" i="13"/>
  <c r="AH121" i="13"/>
  <c r="AU8" i="13"/>
  <c r="AH184" i="13"/>
  <c r="AG45" i="13"/>
  <c r="AG148" i="13"/>
  <c r="AG248" i="13"/>
  <c r="AG13" i="13"/>
  <c r="AG53" i="13"/>
  <c r="AG154" i="13"/>
  <c r="AH248" i="13"/>
  <c r="AG307" i="13"/>
  <c r="AN19" i="13" s="1"/>
  <c r="AG226" i="13"/>
  <c r="AH159" i="13"/>
  <c r="AG85" i="13"/>
  <c r="AG121" i="13"/>
  <c r="AG182" i="13"/>
  <c r="AH111" i="13"/>
  <c r="AG251" i="13"/>
  <c r="AG36" i="13"/>
  <c r="AH245" i="13"/>
  <c r="AH205" i="13"/>
  <c r="AH48" i="13"/>
  <c r="Z277" i="13"/>
  <c r="W283" i="13"/>
  <c r="Y293" i="13"/>
  <c r="X302" i="13"/>
  <c r="Y307" i="13"/>
  <c r="X251" i="13"/>
  <c r="W225" i="13"/>
  <c r="AD276" i="13"/>
  <c r="Y250" i="13"/>
  <c r="W239" i="13"/>
  <c r="Z265" i="13"/>
  <c r="AB240" i="13"/>
  <c r="Z279" i="13"/>
  <c r="AD269" i="13"/>
  <c r="AD280" i="13"/>
  <c r="AB268" i="13"/>
  <c r="AB242" i="13"/>
  <c r="Y256" i="13"/>
  <c r="Z254" i="13"/>
  <c r="Y264" i="13"/>
  <c r="Z252" i="13"/>
  <c r="AD248" i="13"/>
  <c r="Y222" i="13"/>
  <c r="W288" i="13"/>
  <c r="X261" i="13"/>
  <c r="AD278" i="13"/>
  <c r="AB283" i="13"/>
  <c r="Y297" i="13"/>
  <c r="Y278" i="13"/>
  <c r="Z239" i="13"/>
  <c r="Y239" i="13"/>
  <c r="X268" i="13"/>
  <c r="Y267" i="13"/>
  <c r="AD257" i="13"/>
  <c r="Z301" i="13"/>
  <c r="X286" i="13"/>
  <c r="AB246" i="13"/>
  <c r="AD264" i="13"/>
  <c r="Y281" i="13"/>
  <c r="Y233" i="13"/>
  <c r="X243" i="13"/>
  <c r="X305" i="13"/>
  <c r="W291" i="13"/>
  <c r="Z310" i="13"/>
  <c r="AD261" i="13"/>
  <c r="W238" i="13"/>
  <c r="Z275" i="13"/>
  <c r="Z313" i="13"/>
  <c r="X260" i="13"/>
  <c r="Z298" i="13"/>
  <c r="AD282" i="13"/>
  <c r="Y274" i="13"/>
  <c r="AB265" i="13"/>
  <c r="Z296" i="13"/>
  <c r="Z256" i="13"/>
  <c r="W249" i="13"/>
  <c r="AD228" i="13"/>
  <c r="Z225" i="13"/>
  <c r="X294" i="13"/>
  <c r="W265" i="13"/>
  <c r="Y263" i="13"/>
  <c r="AD241" i="13"/>
  <c r="AB252" i="13"/>
  <c r="Z284" i="13"/>
  <c r="AB257" i="13"/>
  <c r="AB281" i="13"/>
  <c r="Z271" i="13"/>
  <c r="Y311" i="13"/>
  <c r="AB256" i="13"/>
  <c r="Y289" i="13"/>
  <c r="AB254" i="13"/>
  <c r="Z294" i="13"/>
  <c r="Y216" i="13"/>
  <c r="W295" i="13"/>
  <c r="W267" i="13"/>
  <c r="AD259" i="13"/>
  <c r="Y301" i="13"/>
  <c r="Y261" i="13"/>
  <c r="Z253" i="13"/>
  <c r="Z269" i="13"/>
  <c r="X270" i="13"/>
  <c r="Z305" i="13"/>
  <c r="Y287" i="13"/>
  <c r="AD254" i="13"/>
  <c r="X256" i="13"/>
  <c r="W248" i="13"/>
  <c r="AD277" i="13"/>
  <c r="X279" i="13"/>
  <c r="Z308" i="13"/>
  <c r="X314" i="13"/>
  <c r="Y292" i="13"/>
  <c r="Y299" i="13"/>
  <c r="W242" i="13"/>
  <c r="X309" i="13"/>
  <c r="X282" i="13"/>
  <c r="AB260" i="13"/>
  <c r="AD288" i="13"/>
  <c r="X306" i="13"/>
  <c r="Y280" i="13"/>
  <c r="Z264" i="13"/>
  <c r="AB263" i="13"/>
  <c r="AD245" i="13"/>
  <c r="Z249" i="13"/>
  <c r="Z268" i="13"/>
  <c r="X297" i="13"/>
  <c r="Y286" i="13"/>
  <c r="Y249" i="13"/>
  <c r="Y298" i="13"/>
  <c r="X301" i="13"/>
  <c r="Z278" i="13"/>
  <c r="X280" i="13"/>
  <c r="Z203" i="13"/>
  <c r="AB276" i="13"/>
  <c r="Y300" i="13"/>
  <c r="Z299" i="13"/>
  <c r="AB249" i="13"/>
  <c r="AD250" i="13"/>
  <c r="AB288" i="13"/>
  <c r="Z309" i="13"/>
  <c r="X272" i="13"/>
  <c r="X259" i="13"/>
  <c r="Y269" i="13"/>
  <c r="AD247" i="13"/>
  <c r="X303" i="13"/>
  <c r="Y285" i="13"/>
  <c r="X269" i="13"/>
  <c r="Z262" i="13"/>
  <c r="Z312" i="13"/>
  <c r="AB264" i="13"/>
  <c r="AD253" i="13"/>
  <c r="Y241" i="13"/>
  <c r="W261" i="13"/>
  <c r="Z263" i="13"/>
  <c r="Z243" i="13"/>
  <c r="Z295" i="13"/>
  <c r="X299" i="13"/>
  <c r="Y303" i="13"/>
  <c r="AD285" i="13"/>
  <c r="W278" i="13"/>
  <c r="W269" i="13"/>
  <c r="AD289" i="13"/>
  <c r="W266" i="13"/>
  <c r="AB277" i="13"/>
  <c r="AD268" i="13"/>
  <c r="Y295" i="13"/>
  <c r="Z303" i="13"/>
  <c r="Y247" i="13"/>
  <c r="Y305" i="13"/>
  <c r="Z246" i="13"/>
  <c r="W250" i="13"/>
  <c r="Z304" i="13"/>
  <c r="Z274" i="13"/>
  <c r="X295" i="13"/>
  <c r="Y245" i="13"/>
  <c r="Z314" i="13"/>
  <c r="X275" i="13"/>
  <c r="W251" i="13"/>
  <c r="X273" i="13"/>
  <c r="Y271" i="13"/>
  <c r="Y284" i="13"/>
  <c r="AB259" i="13"/>
  <c r="Y258" i="13"/>
  <c r="Y238" i="13"/>
  <c r="AD251" i="13"/>
  <c r="X307" i="13"/>
  <c r="X283" i="13"/>
  <c r="Z244" i="13"/>
  <c r="Z257" i="13"/>
  <c r="X231" i="13"/>
  <c r="X308" i="13"/>
  <c r="Z273" i="13"/>
  <c r="W304" i="13"/>
  <c r="AB255" i="13"/>
  <c r="Z290" i="13"/>
  <c r="X257" i="13"/>
  <c r="Z248" i="13"/>
  <c r="AD275" i="13"/>
  <c r="AD287" i="13"/>
  <c r="Y291" i="13"/>
  <c r="X296" i="13"/>
  <c r="W285" i="13"/>
  <c r="Z238" i="13"/>
  <c r="X254" i="13"/>
  <c r="W247" i="13"/>
  <c r="Z258" i="13"/>
  <c r="AD244" i="13"/>
  <c r="W241" i="13"/>
  <c r="W268" i="13"/>
  <c r="Y296" i="13"/>
  <c r="X245" i="13"/>
  <c r="Z251" i="13"/>
  <c r="Z306" i="13"/>
  <c r="Y314" i="13"/>
  <c r="Z240" i="13"/>
  <c r="AD249" i="13"/>
  <c r="X312" i="13"/>
  <c r="X290" i="13"/>
  <c r="Y294" i="13"/>
  <c r="AD242" i="13"/>
  <c r="AD273" i="13"/>
  <c r="Z285" i="13"/>
  <c r="W308" i="13"/>
  <c r="Z280" i="13"/>
  <c r="AB269" i="13"/>
  <c r="X276" i="13"/>
  <c r="Y268" i="13"/>
  <c r="AB239" i="13"/>
  <c r="X287" i="13"/>
  <c r="Z261" i="13"/>
  <c r="W258" i="13"/>
  <c r="X248" i="13"/>
  <c r="Z287" i="13"/>
  <c r="W292" i="13"/>
  <c r="Z297" i="13"/>
  <c r="AB247" i="13"/>
  <c r="AB261" i="13"/>
  <c r="AB278" i="13"/>
  <c r="X271" i="13"/>
  <c r="AD232" i="13"/>
  <c r="Y243" i="13"/>
  <c r="Y240" i="13"/>
  <c r="Z293" i="13"/>
  <c r="X298" i="13"/>
  <c r="AB243" i="13"/>
  <c r="AB282" i="13"/>
  <c r="W273" i="13"/>
  <c r="AD270" i="13"/>
  <c r="Z276" i="13"/>
  <c r="AB274" i="13"/>
  <c r="W287" i="13"/>
  <c r="X281" i="13"/>
  <c r="Y277" i="13"/>
  <c r="AD267" i="13"/>
  <c r="Z289" i="13"/>
  <c r="Z292" i="13"/>
  <c r="X240" i="13"/>
  <c r="W256" i="13"/>
  <c r="Y306" i="13"/>
  <c r="Z291" i="13"/>
  <c r="Z286" i="13"/>
  <c r="X253" i="13"/>
  <c r="W243" i="13"/>
  <c r="Z259" i="13"/>
  <c r="X292" i="13"/>
  <c r="AD265" i="13"/>
  <c r="W276" i="13"/>
  <c r="AB285" i="13"/>
  <c r="X249" i="13"/>
  <c r="Y270" i="13"/>
  <c r="AD263" i="13"/>
  <c r="Y244" i="13"/>
  <c r="W306" i="13"/>
  <c r="W313" i="13"/>
  <c r="X266" i="13"/>
  <c r="X311" i="13"/>
  <c r="AD260" i="13"/>
  <c r="Y248" i="13"/>
  <c r="Z302" i="13"/>
  <c r="AB258" i="13"/>
  <c r="X278" i="13"/>
  <c r="Z270" i="13"/>
  <c r="W245" i="13"/>
  <c r="Y242" i="13"/>
  <c r="AD256" i="13"/>
  <c r="AD255" i="13"/>
  <c r="X284" i="13"/>
  <c r="AD266" i="13"/>
  <c r="AD158" i="13"/>
  <c r="W206" i="13"/>
  <c r="W286" i="13"/>
  <c r="X250" i="13"/>
  <c r="W293" i="13"/>
  <c r="AD271" i="13"/>
  <c r="AD281" i="13"/>
  <c r="W271" i="13"/>
  <c r="W305" i="13"/>
  <c r="AB253" i="13"/>
  <c r="Z242" i="13"/>
  <c r="Z288" i="13"/>
  <c r="X277" i="13"/>
  <c r="Y259" i="13"/>
  <c r="AD279" i="13"/>
  <c r="AB290" i="13"/>
  <c r="W301" i="13"/>
  <c r="X242" i="13"/>
  <c r="W300" i="13"/>
  <c r="AD243" i="13"/>
  <c r="AB280" i="13"/>
  <c r="X255" i="13"/>
  <c r="AD239" i="13"/>
  <c r="Y255" i="13"/>
  <c r="W253" i="13"/>
  <c r="X264" i="13"/>
  <c r="Y262" i="13"/>
  <c r="Y313" i="13"/>
  <c r="W281" i="13"/>
  <c r="X289" i="13"/>
  <c r="AB238" i="13"/>
  <c r="W307" i="13"/>
  <c r="AB266" i="13"/>
  <c r="Z282" i="13"/>
  <c r="Y272" i="13"/>
  <c r="W309" i="13"/>
  <c r="Y283" i="13"/>
  <c r="Z255" i="13"/>
  <c r="W302" i="13"/>
  <c r="AD286" i="13"/>
  <c r="AB279" i="13"/>
  <c r="W262" i="13"/>
  <c r="X304" i="13"/>
  <c r="Y290" i="13"/>
  <c r="W277" i="13"/>
  <c r="Z283" i="13"/>
  <c r="Y252" i="13"/>
  <c r="W290" i="13"/>
  <c r="AB251" i="13"/>
  <c r="AB273" i="13"/>
  <c r="Z250" i="13"/>
  <c r="AD284" i="13"/>
  <c r="W252" i="13"/>
  <c r="W227" i="13"/>
  <c r="Z229" i="13"/>
  <c r="Y175" i="13"/>
  <c r="Y279" i="13"/>
  <c r="Z300" i="13"/>
  <c r="AB245" i="13"/>
  <c r="X252" i="13"/>
  <c r="AB275" i="13"/>
  <c r="Z266" i="13"/>
  <c r="X310" i="13"/>
  <c r="W312" i="13"/>
  <c r="AB270" i="13"/>
  <c r="AD252" i="13"/>
  <c r="X247" i="13"/>
  <c r="X300" i="13"/>
  <c r="W289" i="13"/>
  <c r="Y236" i="13"/>
  <c r="Y275" i="13"/>
  <c r="W274" i="13"/>
  <c r="AD238" i="13"/>
  <c r="Y265" i="13"/>
  <c r="W279" i="13"/>
  <c r="W298" i="13"/>
  <c r="Y246" i="13"/>
  <c r="Y273" i="13"/>
  <c r="X265" i="13"/>
  <c r="AD258" i="13"/>
  <c r="Z260" i="13"/>
  <c r="W257" i="13"/>
  <c r="AD240" i="13"/>
  <c r="AB286" i="13"/>
  <c r="Y260" i="13"/>
  <c r="Y312" i="13"/>
  <c r="Z247" i="13"/>
  <c r="X293" i="13"/>
  <c r="X263" i="13"/>
  <c r="Y266" i="13"/>
  <c r="Y309" i="13"/>
  <c r="Y257" i="13"/>
  <c r="AB248" i="13"/>
  <c r="AB267" i="13"/>
  <c r="Z281" i="13"/>
  <c r="X267" i="13"/>
  <c r="X313" i="13"/>
  <c r="W264" i="13"/>
  <c r="Y254" i="13"/>
  <c r="X244" i="13"/>
  <c r="X288" i="13"/>
  <c r="AD246" i="13"/>
  <c r="W303" i="13"/>
  <c r="X258" i="13"/>
  <c r="Y302" i="13"/>
  <c r="AD272" i="13"/>
  <c r="W263" i="13"/>
  <c r="X274" i="13"/>
  <c r="X262" i="13"/>
  <c r="Z267" i="13"/>
  <c r="W299" i="13"/>
  <c r="W311" i="13"/>
  <c r="AD227" i="13"/>
  <c r="X205" i="13"/>
  <c r="X200" i="13"/>
  <c r="Y152" i="13"/>
  <c r="X203" i="13"/>
  <c r="W259" i="13"/>
  <c r="Z241" i="13"/>
  <c r="W240" i="13"/>
  <c r="AD290" i="13"/>
  <c r="Z245" i="13"/>
  <c r="Y251" i="13"/>
  <c r="AB289" i="13"/>
  <c r="W260" i="13"/>
  <c r="AB262" i="13"/>
  <c r="Y253" i="13"/>
  <c r="Y288" i="13"/>
  <c r="W296" i="13"/>
  <c r="W246" i="13"/>
  <c r="X285" i="13"/>
  <c r="AB284" i="13"/>
  <c r="W284" i="13"/>
  <c r="Y308" i="13"/>
  <c r="AB271" i="13"/>
  <c r="AB241" i="13"/>
  <c r="W244" i="13"/>
  <c r="Y282" i="13"/>
  <c r="W282" i="13"/>
  <c r="Z272" i="13"/>
  <c r="W297" i="13"/>
  <c r="AD283" i="13"/>
  <c r="Y310" i="13"/>
  <c r="W255" i="13"/>
  <c r="X291" i="13"/>
  <c r="X239" i="13"/>
  <c r="W270" i="13"/>
  <c r="Y276" i="13"/>
  <c r="W272" i="13"/>
  <c r="Z307" i="13"/>
  <c r="X241" i="13"/>
  <c r="AD274" i="13"/>
  <c r="AD262" i="13"/>
  <c r="Z311" i="13"/>
  <c r="W314" i="13"/>
  <c r="W294" i="13"/>
  <c r="AB287" i="13"/>
  <c r="Y304" i="13"/>
  <c r="W310" i="13"/>
  <c r="X238" i="13"/>
  <c r="AB202" i="13"/>
  <c r="AD231" i="13"/>
  <c r="Y181" i="13"/>
  <c r="AB227" i="13"/>
  <c r="X177" i="13"/>
  <c r="X169" i="13"/>
  <c r="Z178" i="13"/>
  <c r="AB156" i="13"/>
  <c r="AB226" i="13"/>
  <c r="AB225" i="13"/>
  <c r="W178" i="13"/>
  <c r="Z235" i="13"/>
  <c r="AD182" i="13"/>
  <c r="Z187" i="13"/>
  <c r="W275" i="13"/>
  <c r="Y184" i="13"/>
  <c r="AD189" i="13"/>
  <c r="AB232" i="13"/>
  <c r="Y185" i="13"/>
  <c r="AB228" i="13"/>
  <c r="W231" i="13"/>
  <c r="W184" i="13"/>
  <c r="W204" i="13"/>
  <c r="AD146" i="13"/>
  <c r="Z214" i="13"/>
  <c r="AD167" i="13"/>
  <c r="Y193" i="13"/>
  <c r="Z163" i="13"/>
  <c r="AB194" i="13"/>
  <c r="X167" i="13"/>
  <c r="W166" i="13"/>
  <c r="AD200" i="13"/>
  <c r="AB170" i="13"/>
  <c r="AD223" i="13"/>
  <c r="AB146" i="13"/>
  <c r="AD149" i="13"/>
  <c r="AB151" i="13"/>
  <c r="Y146" i="13"/>
  <c r="Y210" i="13"/>
  <c r="Y209" i="13"/>
  <c r="W214" i="13"/>
  <c r="AD159" i="13"/>
  <c r="AD148" i="13"/>
  <c r="Y223" i="13"/>
  <c r="AB187" i="13"/>
  <c r="X186" i="13"/>
  <c r="Z160" i="13"/>
  <c r="AB212" i="13"/>
  <c r="Z207" i="13"/>
  <c r="X165" i="13"/>
  <c r="Z204" i="13"/>
  <c r="AB234" i="13"/>
  <c r="W217" i="13"/>
  <c r="W237" i="13"/>
  <c r="AD222" i="13"/>
  <c r="Y220" i="13"/>
  <c r="AD171" i="13"/>
  <c r="X214" i="13"/>
  <c r="Y211" i="13"/>
  <c r="AB213" i="13"/>
  <c r="Z213" i="13"/>
  <c r="AD166" i="13"/>
  <c r="W165" i="13"/>
  <c r="AB199" i="13"/>
  <c r="AB152" i="13"/>
  <c r="W221" i="13"/>
  <c r="X170" i="13"/>
  <c r="Y188" i="13"/>
  <c r="X199" i="13"/>
  <c r="AB208" i="13"/>
  <c r="X211" i="13"/>
  <c r="AB210" i="13"/>
  <c r="Y119" i="13"/>
  <c r="Y125" i="13"/>
  <c r="X62" i="13"/>
  <c r="Z60" i="13"/>
  <c r="AB93" i="13"/>
  <c r="W92" i="13"/>
  <c r="X86" i="13"/>
  <c r="W137" i="13"/>
  <c r="Y43" i="13"/>
  <c r="Z114" i="13"/>
  <c r="Y143" i="13"/>
  <c r="W136" i="13"/>
  <c r="Z110" i="13"/>
  <c r="X50" i="13"/>
  <c r="Z30" i="13"/>
  <c r="X38" i="13"/>
  <c r="AD112" i="13"/>
  <c r="X90" i="13"/>
  <c r="X58" i="13"/>
  <c r="W127" i="13"/>
  <c r="Z20" i="13"/>
  <c r="AB73" i="13"/>
  <c r="W114" i="13"/>
  <c r="AD27" i="13"/>
  <c r="AD195" i="13"/>
  <c r="AD179" i="13"/>
  <c r="Z139" i="13"/>
  <c r="Z140" i="13"/>
  <c r="W20" i="13"/>
  <c r="Y86" i="13"/>
  <c r="AD33" i="13"/>
  <c r="AD134" i="13"/>
  <c r="Z104" i="13"/>
  <c r="AB68" i="13"/>
  <c r="Z49" i="13"/>
  <c r="AB105" i="13"/>
  <c r="Z36" i="13"/>
  <c r="AB9" i="13"/>
  <c r="Y40" i="13"/>
  <c r="AD65" i="13"/>
  <c r="Y64" i="13"/>
  <c r="AB143" i="13"/>
  <c r="Z72" i="13"/>
  <c r="Z131" i="13"/>
  <c r="W101" i="13"/>
  <c r="Y133" i="13"/>
  <c r="W62" i="13"/>
  <c r="AD14" i="13"/>
  <c r="W97" i="13"/>
  <c r="Z103" i="13"/>
  <c r="Y80" i="13"/>
  <c r="X128" i="13"/>
  <c r="X30" i="13"/>
  <c r="AD64" i="13"/>
  <c r="Y70" i="13"/>
  <c r="AB154" i="13"/>
  <c r="W202" i="13"/>
  <c r="Z224" i="13"/>
  <c r="X225" i="13"/>
  <c r="W163" i="13"/>
  <c r="Z191" i="13"/>
  <c r="AD165" i="13"/>
  <c r="Z210" i="13"/>
  <c r="AD204" i="13"/>
  <c r="Z206" i="13"/>
  <c r="AD155" i="13"/>
  <c r="AB165" i="13"/>
  <c r="AB161" i="13"/>
  <c r="Y167" i="13"/>
  <c r="X226" i="13"/>
  <c r="Y197" i="13"/>
  <c r="Y153" i="13"/>
  <c r="Z193" i="13"/>
  <c r="AB130" i="13"/>
  <c r="X221" i="13"/>
  <c r="AB220" i="13"/>
  <c r="AD174" i="13"/>
  <c r="X179" i="13"/>
  <c r="AB244" i="13"/>
  <c r="W138" i="13"/>
  <c r="AD230" i="13"/>
  <c r="Y229" i="13"/>
  <c r="Y224" i="13"/>
  <c r="Y178" i="13"/>
  <c r="Z176" i="13"/>
  <c r="AB179" i="13"/>
  <c r="Z215" i="13"/>
  <c r="Z233" i="13"/>
  <c r="AD185" i="13"/>
  <c r="W187" i="13"/>
  <c r="W232" i="13"/>
  <c r="AB182" i="13"/>
  <c r="X181" i="13"/>
  <c r="Y234" i="13"/>
  <c r="Z166" i="13"/>
  <c r="AD213" i="13"/>
  <c r="W147" i="13"/>
  <c r="X192" i="13"/>
  <c r="AB190" i="13"/>
  <c r="W168" i="13"/>
  <c r="X220" i="13"/>
  <c r="AB175" i="13"/>
  <c r="X174" i="13"/>
  <c r="X228" i="13"/>
  <c r="W254" i="13"/>
  <c r="X153" i="13"/>
  <c r="AB150" i="13"/>
  <c r="Z151" i="13"/>
  <c r="W213" i="13"/>
  <c r="AD198" i="13"/>
  <c r="Z150" i="13"/>
  <c r="AB198" i="13"/>
  <c r="Z165" i="13"/>
  <c r="W159" i="13"/>
  <c r="AD229" i="13"/>
  <c r="W130" i="13"/>
  <c r="X18" i="13"/>
  <c r="W117" i="13"/>
  <c r="AB61" i="13"/>
  <c r="Y60" i="13"/>
  <c r="AB131" i="13"/>
  <c r="Z132" i="13"/>
  <c r="Y101" i="13"/>
  <c r="X27" i="13"/>
  <c r="Y49" i="13"/>
  <c r="AB67" i="13"/>
  <c r="W223" i="13"/>
  <c r="Y163" i="13"/>
  <c r="W149" i="13"/>
  <c r="Z108" i="13"/>
  <c r="W77" i="13"/>
  <c r="W38" i="13"/>
  <c r="W132" i="13"/>
  <c r="X135" i="13"/>
  <c r="Y10" i="13"/>
  <c r="W25" i="13"/>
  <c r="W66" i="13"/>
  <c r="Z18" i="13"/>
  <c r="AD137" i="13"/>
  <c r="W140" i="13"/>
  <c r="Z68" i="13"/>
  <c r="AD31" i="13"/>
  <c r="X72" i="13"/>
  <c r="Y37" i="13"/>
  <c r="AB21" i="13"/>
  <c r="X134" i="13"/>
  <c r="Z63" i="13"/>
  <c r="AB120" i="13"/>
  <c r="AD86" i="13"/>
  <c r="AD21" i="13"/>
  <c r="W135" i="13"/>
  <c r="AB141" i="13"/>
  <c r="AB100" i="13"/>
  <c r="AD72" i="13"/>
  <c r="AB104" i="13"/>
  <c r="W116" i="13"/>
  <c r="Z80" i="13"/>
  <c r="Y44" i="13"/>
  <c r="AB117" i="13"/>
  <c r="W106" i="13"/>
  <c r="W93" i="13"/>
  <c r="AB102" i="13"/>
  <c r="W18" i="13"/>
  <c r="Z136" i="13"/>
  <c r="W100" i="13"/>
  <c r="Y75" i="13"/>
  <c r="Y121" i="13"/>
  <c r="AD66" i="13"/>
  <c r="Z138" i="13"/>
  <c r="Y226" i="13"/>
  <c r="AB177" i="13"/>
  <c r="W198" i="13"/>
  <c r="W228" i="13"/>
  <c r="Y170" i="13"/>
  <c r="AB176" i="13"/>
  <c r="Z230" i="13"/>
  <c r="AD177" i="13"/>
  <c r="W233" i="13"/>
  <c r="W234" i="13"/>
  <c r="AB181" i="13"/>
  <c r="Y186" i="13"/>
  <c r="AB185" i="13"/>
  <c r="Z237" i="13"/>
  <c r="Y215" i="13"/>
  <c r="AD208" i="13"/>
  <c r="X194" i="13"/>
  <c r="AB158" i="13"/>
  <c r="W164" i="13"/>
  <c r="AD203" i="13"/>
  <c r="Y221" i="13"/>
  <c r="AD172" i="13"/>
  <c r="Z221" i="13"/>
  <c r="Z174" i="13"/>
  <c r="W179" i="13"/>
  <c r="AB205" i="13"/>
  <c r="W182" i="13"/>
  <c r="Z198" i="13"/>
  <c r="W192" i="13"/>
  <c r="AD191" i="13"/>
  <c r="X189" i="13"/>
  <c r="Z188" i="13"/>
  <c r="AD161" i="13"/>
  <c r="Y162" i="13"/>
  <c r="Z158" i="13"/>
  <c r="X162" i="13"/>
  <c r="AD170" i="13"/>
  <c r="X218" i="13"/>
  <c r="Y217" i="13"/>
  <c r="AD188" i="13"/>
  <c r="X168" i="13"/>
  <c r="AD187" i="13"/>
  <c r="AD218" i="13"/>
  <c r="X217" i="13"/>
  <c r="X175" i="13"/>
  <c r="AB211" i="13"/>
  <c r="Y154" i="13"/>
  <c r="W199" i="13"/>
  <c r="X147" i="13"/>
  <c r="AD173" i="13"/>
  <c r="Z216" i="13"/>
  <c r="W170" i="13"/>
  <c r="Y232" i="13"/>
  <c r="AD145" i="13"/>
  <c r="W118" i="13"/>
  <c r="Z121" i="13"/>
  <c r="AD12" i="13"/>
  <c r="Y115" i="13"/>
  <c r="AD101" i="13"/>
  <c r="W107" i="13"/>
  <c r="AD48" i="13"/>
  <c r="AD38" i="13"/>
  <c r="Z143" i="13"/>
  <c r="Z82" i="13"/>
  <c r="X51" i="13"/>
  <c r="W104" i="13"/>
  <c r="Z59" i="13"/>
  <c r="W7" i="13"/>
  <c r="AB103" i="13"/>
  <c r="Y88" i="13"/>
  <c r="Y135" i="13"/>
  <c r="X136" i="13"/>
  <c r="AB106" i="13"/>
  <c r="AD47" i="13"/>
  <c r="Y45" i="13"/>
  <c r="W171" i="13"/>
  <c r="W131" i="13"/>
  <c r="AB142" i="13"/>
  <c r="X112" i="13"/>
  <c r="W40" i="13"/>
  <c r="AB127" i="13"/>
  <c r="Y128" i="13"/>
  <c r="AB134" i="13"/>
  <c r="AB217" i="13"/>
  <c r="X108" i="13"/>
  <c r="X19" i="13"/>
  <c r="Z25" i="13"/>
  <c r="W86" i="13"/>
  <c r="AB38" i="13"/>
  <c r="AD115" i="13"/>
  <c r="X61" i="13"/>
  <c r="X45" i="13"/>
  <c r="X79" i="13"/>
  <c r="Y142" i="13"/>
  <c r="Z107" i="13"/>
  <c r="AB113" i="13"/>
  <c r="Z7" i="13"/>
  <c r="AB136" i="13"/>
  <c r="W123" i="13"/>
  <c r="Y67" i="13"/>
  <c r="Z137" i="13"/>
  <c r="X82" i="13"/>
  <c r="Y106" i="13"/>
  <c r="X120" i="13"/>
  <c r="X97" i="13"/>
  <c r="Z113" i="13"/>
  <c r="AB91" i="13"/>
  <c r="W157" i="13"/>
  <c r="W111" i="13"/>
  <c r="Y112" i="13"/>
  <c r="Y103" i="13"/>
  <c r="AD109" i="13"/>
  <c r="W75" i="13"/>
  <c r="AB52" i="13"/>
  <c r="Y137" i="13"/>
  <c r="Z39" i="13"/>
  <c r="AD79" i="13"/>
  <c r="AD96" i="13"/>
  <c r="X26" i="13"/>
  <c r="W150" i="13"/>
  <c r="X151" i="13"/>
  <c r="X156" i="13"/>
  <c r="AB193" i="13"/>
  <c r="AB191" i="13"/>
  <c r="W280" i="13"/>
  <c r="Y195" i="13"/>
  <c r="AD236" i="13"/>
  <c r="AB235" i="13"/>
  <c r="Y182" i="13"/>
  <c r="W162" i="13"/>
  <c r="AB162" i="13"/>
  <c r="Y191" i="13"/>
  <c r="AD211" i="13"/>
  <c r="X191" i="13"/>
  <c r="X146" i="13"/>
  <c r="AD221" i="13"/>
  <c r="Z179" i="13"/>
  <c r="X198" i="13"/>
  <c r="X195" i="13"/>
  <c r="AB197" i="13"/>
  <c r="Z147" i="13"/>
  <c r="AB149" i="13"/>
  <c r="W207" i="13"/>
  <c r="X202" i="13"/>
  <c r="X210" i="13"/>
  <c r="Z212" i="13"/>
  <c r="X204" i="13"/>
  <c r="W201" i="13"/>
  <c r="AD180" i="13"/>
  <c r="AB173" i="13"/>
  <c r="AB178" i="13"/>
  <c r="W215" i="13"/>
  <c r="X159" i="13"/>
  <c r="Y164" i="13"/>
  <c r="Y205" i="13"/>
  <c r="W160" i="13"/>
  <c r="X236" i="13"/>
  <c r="Y230" i="13"/>
  <c r="Z186" i="13"/>
  <c r="X233" i="13"/>
  <c r="Z182" i="13"/>
  <c r="X183" i="13"/>
  <c r="Y171" i="13"/>
  <c r="AB195" i="13"/>
  <c r="Y194" i="13"/>
  <c r="Z164" i="13"/>
  <c r="AB164" i="13"/>
  <c r="Z167" i="13"/>
  <c r="AD201" i="13"/>
  <c r="Y198" i="13"/>
  <c r="X222" i="13"/>
  <c r="W175" i="13"/>
  <c r="Z175" i="13"/>
  <c r="AB174" i="13"/>
  <c r="AD150" i="13"/>
  <c r="Z156" i="13"/>
  <c r="AD210" i="13"/>
  <c r="AB207" i="13"/>
  <c r="AB167" i="13"/>
  <c r="Y124" i="13"/>
  <c r="Y94" i="13"/>
  <c r="W76" i="13"/>
  <c r="X92" i="13"/>
  <c r="Y107" i="13"/>
  <c r="Y83" i="13"/>
  <c r="X219" i="13"/>
  <c r="W99" i="13"/>
  <c r="AB92" i="13"/>
  <c r="Z99" i="13"/>
  <c r="Z40" i="13"/>
  <c r="AB110" i="13"/>
  <c r="W141" i="13"/>
  <c r="AB133" i="13"/>
  <c r="X142" i="13"/>
  <c r="Y72" i="13"/>
  <c r="AD111" i="13"/>
  <c r="Z87" i="13"/>
  <c r="W119" i="13"/>
  <c r="AD140" i="13"/>
  <c r="X171" i="13"/>
  <c r="AB166" i="13"/>
  <c r="X113" i="13"/>
  <c r="W15" i="13"/>
  <c r="X55" i="13"/>
  <c r="X36" i="13"/>
  <c r="Z126" i="13"/>
  <c r="W55" i="13"/>
  <c r="AD141" i="13"/>
  <c r="AD70" i="13"/>
  <c r="W110" i="13"/>
  <c r="W43" i="13"/>
  <c r="Y123" i="13"/>
  <c r="Y141" i="13"/>
  <c r="Z83" i="13"/>
  <c r="W109" i="13"/>
  <c r="AB123" i="13"/>
  <c r="AD121" i="13"/>
  <c r="AD11" i="13"/>
  <c r="AB140" i="13"/>
  <c r="AB144" i="13"/>
  <c r="W50" i="13"/>
  <c r="X121" i="13"/>
  <c r="Y120" i="13"/>
  <c r="W73" i="13"/>
  <c r="W200" i="13"/>
  <c r="W80" i="13"/>
  <c r="X32" i="13"/>
  <c r="W17" i="13"/>
  <c r="Y110" i="13"/>
  <c r="W98" i="13"/>
  <c r="Z102" i="13"/>
  <c r="X87" i="13"/>
  <c r="AD104" i="13"/>
  <c r="AD133" i="13"/>
  <c r="AB139" i="13"/>
  <c r="Y160" i="13"/>
  <c r="Y36" i="13"/>
  <c r="W34" i="13"/>
  <c r="AB79" i="13"/>
  <c r="W102" i="13"/>
  <c r="Y78" i="13"/>
  <c r="AB29" i="13"/>
  <c r="W133" i="13"/>
  <c r="AB13" i="13"/>
  <c r="Z125" i="13"/>
  <c r="X21" i="13"/>
  <c r="X116" i="13"/>
  <c r="X68" i="13"/>
  <c r="W89" i="13"/>
  <c r="Y90" i="13"/>
  <c r="AB46" i="13"/>
  <c r="Z84" i="13"/>
  <c r="W10" i="13"/>
  <c r="AB41" i="13"/>
  <c r="AD43" i="13"/>
  <c r="W79" i="13"/>
  <c r="AD16" i="13"/>
  <c r="W203" i="13"/>
  <c r="Z227" i="13"/>
  <c r="AD178" i="13"/>
  <c r="X155" i="13"/>
  <c r="Z231" i="13"/>
  <c r="Z152" i="13"/>
  <c r="Z148" i="13"/>
  <c r="W212" i="13"/>
  <c r="X209" i="13"/>
  <c r="AB218" i="13"/>
  <c r="X235" i="13"/>
  <c r="AD212" i="13"/>
  <c r="Z211" i="13"/>
  <c r="Z205" i="13"/>
  <c r="Z153" i="13"/>
  <c r="W158" i="13"/>
  <c r="W210" i="13"/>
  <c r="Z209" i="13"/>
  <c r="X184" i="13"/>
  <c r="AD169" i="13"/>
  <c r="AB168" i="13"/>
  <c r="X185" i="13"/>
  <c r="Z189" i="13"/>
  <c r="W180" i="13"/>
  <c r="AD215" i="13"/>
  <c r="X188" i="13"/>
  <c r="AD226" i="13"/>
  <c r="X206" i="13"/>
  <c r="W152" i="13"/>
  <c r="AD197" i="13"/>
  <c r="Z145" i="13"/>
  <c r="Y172" i="13"/>
  <c r="Z219" i="13"/>
  <c r="AB171" i="13"/>
  <c r="W229" i="13"/>
  <c r="AB183" i="13"/>
  <c r="Z181" i="13"/>
  <c r="X180" i="13"/>
  <c r="Z173" i="13"/>
  <c r="AB222" i="13"/>
  <c r="Z168" i="13"/>
  <c r="Y203" i="13"/>
  <c r="W154" i="13"/>
  <c r="Y165" i="13"/>
  <c r="W211" i="13"/>
  <c r="X190" i="13"/>
  <c r="AB230" i="13"/>
  <c r="Z185" i="13"/>
  <c r="Y206" i="13"/>
  <c r="Y208" i="13"/>
  <c r="X160" i="13"/>
  <c r="X197" i="13"/>
  <c r="W191" i="13"/>
  <c r="AB148" i="13"/>
  <c r="W148" i="13"/>
  <c r="AB192" i="13"/>
  <c r="AB215" i="13"/>
  <c r="X216" i="13"/>
  <c r="W146" i="13"/>
  <c r="X196" i="13"/>
  <c r="AD164" i="13"/>
  <c r="AD196" i="13"/>
  <c r="Z190" i="13"/>
  <c r="W219" i="13"/>
  <c r="W216" i="13"/>
  <c r="Y127" i="13"/>
  <c r="W230" i="13"/>
  <c r="AD176" i="13"/>
  <c r="Y180" i="13"/>
  <c r="W173" i="13"/>
  <c r="Z123" i="13"/>
  <c r="AB124" i="13"/>
  <c r="W53" i="13"/>
  <c r="X69" i="13"/>
  <c r="Z116" i="13"/>
  <c r="X10" i="13"/>
  <c r="AD92" i="13"/>
  <c r="Y91" i="13"/>
  <c r="AD117" i="13"/>
  <c r="AD60" i="13"/>
  <c r="AB107" i="13"/>
  <c r="W19" i="13"/>
  <c r="Y108" i="13"/>
  <c r="W112" i="13"/>
  <c r="Y31" i="13"/>
  <c r="Y98" i="13"/>
  <c r="Z109" i="13"/>
  <c r="W124" i="13"/>
  <c r="W60" i="13"/>
  <c r="Y140" i="13"/>
  <c r="AD76" i="13"/>
  <c r="AB81" i="13"/>
  <c r="Y105" i="13"/>
  <c r="Z81" i="13"/>
  <c r="W174" i="13"/>
  <c r="AB65" i="13"/>
  <c r="AB59" i="13"/>
  <c r="AD142" i="13"/>
  <c r="W87" i="13"/>
  <c r="X126" i="13"/>
  <c r="AB126" i="13"/>
  <c r="W113" i="13"/>
  <c r="Z124" i="13"/>
  <c r="AD136" i="13"/>
  <c r="Y79" i="13"/>
  <c r="W193" i="13"/>
  <c r="AB118" i="13"/>
  <c r="AB49" i="13"/>
  <c r="Z55" i="13"/>
  <c r="W125" i="13"/>
  <c r="Y54" i="13"/>
  <c r="Z141" i="13"/>
  <c r="AB72" i="13"/>
  <c r="AB62" i="13"/>
  <c r="Z98" i="13"/>
  <c r="Y13" i="13"/>
  <c r="AD108" i="13"/>
  <c r="AD83" i="13"/>
  <c r="X123" i="13"/>
  <c r="AB138" i="13"/>
  <c r="Y130" i="13"/>
  <c r="W91" i="13"/>
  <c r="Y25" i="13"/>
  <c r="W181" i="13"/>
  <c r="AD130" i="13"/>
  <c r="AD116" i="13"/>
  <c r="Z16" i="13"/>
  <c r="Z127" i="13"/>
  <c r="AB114" i="13"/>
  <c r="Z129" i="13"/>
  <c r="X114" i="13"/>
  <c r="Z135" i="13"/>
  <c r="Z86" i="13"/>
  <c r="Z111" i="13"/>
  <c r="X138" i="13"/>
  <c r="Y100" i="13"/>
  <c r="X25" i="13"/>
  <c r="Z65" i="13"/>
  <c r="Y93" i="13"/>
  <c r="AD132" i="13"/>
  <c r="X133" i="13"/>
  <c r="X125" i="13"/>
  <c r="Z19" i="13"/>
  <c r="X229" i="13"/>
  <c r="Y176" i="13"/>
  <c r="W155" i="13"/>
  <c r="AB206" i="13"/>
  <c r="AB180" i="13"/>
  <c r="AD235" i="13"/>
  <c r="Y199" i="13"/>
  <c r="X187" i="13"/>
  <c r="W185" i="13"/>
  <c r="X232" i="13"/>
  <c r="AD184" i="13"/>
  <c r="AD233" i="13"/>
  <c r="AB233" i="13"/>
  <c r="Y168" i="13"/>
  <c r="AD217" i="13"/>
  <c r="X173" i="13"/>
  <c r="Z169" i="13"/>
  <c r="Z192" i="13"/>
  <c r="AD162" i="13"/>
  <c r="Z196" i="13"/>
  <c r="X150" i="13"/>
  <c r="AB204" i="13"/>
  <c r="Y173" i="13"/>
  <c r="AD219" i="13"/>
  <c r="W169" i="13"/>
  <c r="AB196" i="13"/>
  <c r="Y148" i="13"/>
  <c r="X148" i="13"/>
  <c r="AD207" i="13"/>
  <c r="Y207" i="13"/>
  <c r="AB157" i="13"/>
  <c r="Z161" i="13"/>
  <c r="Z201" i="13"/>
  <c r="AD157" i="13"/>
  <c r="AD151" i="13"/>
  <c r="AD154" i="13"/>
  <c r="AD205" i="13"/>
  <c r="AD199" i="13"/>
  <c r="W156" i="13"/>
  <c r="Y155" i="13"/>
  <c r="Y213" i="13"/>
  <c r="X166" i="13"/>
  <c r="W236" i="13"/>
  <c r="X158" i="13"/>
  <c r="Y151" i="13"/>
  <c r="X157" i="13"/>
  <c r="AB160" i="13"/>
  <c r="X208" i="13"/>
  <c r="Z162" i="13"/>
  <c r="Y156" i="13"/>
  <c r="X163" i="13"/>
  <c r="X149" i="13"/>
  <c r="W224" i="13"/>
  <c r="AB219" i="13"/>
  <c r="Y187" i="13"/>
  <c r="AB216" i="13"/>
  <c r="AB169" i="13"/>
  <c r="AD168" i="13"/>
  <c r="W190" i="13"/>
  <c r="W186" i="13"/>
  <c r="AD144" i="13"/>
  <c r="Z154" i="13"/>
  <c r="W205" i="13"/>
  <c r="X227" i="13"/>
  <c r="X176" i="13"/>
  <c r="Z220" i="13"/>
  <c r="AB172" i="13"/>
  <c r="Y231" i="13"/>
  <c r="Z159" i="13"/>
  <c r="X144" i="13"/>
  <c r="W5" i="13"/>
  <c r="Y68" i="13"/>
  <c r="AB27" i="13"/>
  <c r="X101" i="13"/>
  <c r="Z42" i="13"/>
  <c r="W94" i="13"/>
  <c r="Y117" i="13"/>
  <c r="W122" i="13"/>
  <c r="Y17" i="13"/>
  <c r="AB53" i="13"/>
  <c r="AB97" i="13"/>
  <c r="Y8" i="13"/>
  <c r="AD23" i="13"/>
  <c r="AB60" i="13"/>
  <c r="AB69" i="13"/>
  <c r="Y138" i="13"/>
  <c r="W105" i="13"/>
  <c r="Y99" i="13"/>
  <c r="AD102" i="13"/>
  <c r="AB89" i="13"/>
  <c r="X23" i="13"/>
  <c r="W56" i="13"/>
  <c r="X7" i="13"/>
  <c r="AB71" i="13"/>
  <c r="Z119" i="13"/>
  <c r="AD119" i="13"/>
  <c r="W47" i="13"/>
  <c r="X143" i="13"/>
  <c r="Y66" i="13"/>
  <c r="Z118" i="13"/>
  <c r="Z105" i="13"/>
  <c r="AB111" i="13"/>
  <c r="AD8" i="13"/>
  <c r="AD124" i="13"/>
  <c r="AB86" i="13"/>
  <c r="W103" i="13"/>
  <c r="X124" i="13"/>
  <c r="Y95" i="13"/>
  <c r="Y102" i="13"/>
  <c r="X33" i="13"/>
  <c r="X106" i="13"/>
  <c r="AD107" i="13"/>
  <c r="Z52" i="13"/>
  <c r="X122" i="13"/>
  <c r="W24" i="13"/>
  <c r="Z144" i="13"/>
  <c r="Z130" i="13"/>
  <c r="Y129" i="13"/>
  <c r="W58" i="13"/>
  <c r="X15" i="13"/>
  <c r="Y33" i="13"/>
  <c r="Z58" i="13"/>
  <c r="AB128" i="13"/>
  <c r="Y134" i="13"/>
  <c r="AB23" i="13"/>
  <c r="W95" i="13"/>
  <c r="X119" i="13"/>
  <c r="Z183" i="13"/>
  <c r="AD225" i="13"/>
  <c r="W176" i="13"/>
  <c r="AD156" i="13"/>
  <c r="AD202" i="13"/>
  <c r="AD234" i="13"/>
  <c r="AB186" i="13"/>
  <c r="AB209" i="13"/>
  <c r="Y161" i="13"/>
  <c r="Y204" i="13"/>
  <c r="Y212" i="13"/>
  <c r="X161" i="13"/>
  <c r="AB155" i="13"/>
  <c r="AD214" i="13"/>
  <c r="Y192" i="13"/>
  <c r="AD163" i="13"/>
  <c r="Y237" i="13"/>
  <c r="AD224" i="13"/>
  <c r="AB224" i="13"/>
  <c r="X230" i="13"/>
  <c r="AB201" i="13"/>
  <c r="AD152" i="13"/>
  <c r="Y149" i="13"/>
  <c r="AB153" i="13"/>
  <c r="W195" i="13"/>
  <c r="AB147" i="13"/>
  <c r="AB200" i="13"/>
  <c r="W194" i="13"/>
  <c r="Z228" i="13"/>
  <c r="AD206" i="13"/>
  <c r="AB229" i="13"/>
  <c r="Z172" i="13"/>
  <c r="X182" i="13"/>
  <c r="Z177" i="13"/>
  <c r="X237" i="13"/>
  <c r="W218" i="13"/>
  <c r="W209" i="13"/>
  <c r="AB237" i="13"/>
  <c r="AD181" i="13"/>
  <c r="AB231" i="13"/>
  <c r="Y218" i="13"/>
  <c r="AB188" i="13"/>
  <c r="W189" i="13"/>
  <c r="AB203" i="13"/>
  <c r="X213" i="13"/>
  <c r="W167" i="13"/>
  <c r="Y214" i="13"/>
  <c r="Y157" i="13"/>
  <c r="AD193" i="13"/>
  <c r="AB145" i="13"/>
  <c r="Y189" i="13"/>
  <c r="W151" i="13"/>
  <c r="AB272" i="13"/>
  <c r="W197" i="13"/>
  <c r="Y225" i="13"/>
  <c r="X172" i="13"/>
  <c r="W177" i="13"/>
  <c r="AD220" i="13"/>
  <c r="Z199" i="13"/>
  <c r="X193" i="13"/>
  <c r="W196" i="13"/>
  <c r="Z195" i="13"/>
  <c r="Z149" i="13"/>
  <c r="X152" i="13"/>
  <c r="AD153" i="13"/>
  <c r="W161" i="13"/>
  <c r="Y227" i="13"/>
  <c r="X115" i="13"/>
  <c r="AB101" i="13"/>
  <c r="AD110" i="13"/>
  <c r="W12" i="13"/>
  <c r="AD93" i="13"/>
  <c r="Z101" i="13"/>
  <c r="Y113" i="13"/>
  <c r="AD85" i="13"/>
  <c r="X105" i="13"/>
  <c r="Y114" i="13"/>
  <c r="W68" i="13"/>
  <c r="AD105" i="13"/>
  <c r="Y136" i="13"/>
  <c r="W121" i="13"/>
  <c r="AB40" i="13"/>
  <c r="AD71" i="13"/>
  <c r="AD118" i="13"/>
  <c r="X118" i="13"/>
  <c r="W129" i="13"/>
  <c r="Y196" i="13"/>
  <c r="AB5" i="13"/>
  <c r="X6" i="13"/>
  <c r="X100" i="13"/>
  <c r="AD94" i="13"/>
  <c r="X95" i="13"/>
  <c r="AD100" i="13"/>
  <c r="W28" i="13"/>
  <c r="W139" i="13"/>
  <c r="AB98" i="13"/>
  <c r="X110" i="13"/>
  <c r="Z34" i="13"/>
  <c r="AD126" i="13"/>
  <c r="Z200" i="13"/>
  <c r="Y177" i="13"/>
  <c r="AB132" i="13"/>
  <c r="AB75" i="13"/>
  <c r="AD97" i="13"/>
  <c r="AB119" i="13"/>
  <c r="Y122" i="13"/>
  <c r="AB116" i="13"/>
  <c r="W22" i="13"/>
  <c r="AB7" i="13"/>
  <c r="AB90" i="13"/>
  <c r="Z47" i="13"/>
  <c r="Y16" i="13"/>
  <c r="Z31" i="13"/>
  <c r="AB39" i="13"/>
  <c r="Y200" i="13"/>
  <c r="Y27" i="13"/>
  <c r="Y12" i="13"/>
  <c r="AD77" i="13"/>
  <c r="AD183" i="13"/>
  <c r="Z155" i="13"/>
  <c r="W172" i="13"/>
  <c r="AB236" i="13"/>
  <c r="Z202" i="13"/>
  <c r="AD209" i="13"/>
  <c r="Y158" i="13"/>
  <c r="AB163" i="13"/>
  <c r="W208" i="13"/>
  <c r="AD160" i="13"/>
  <c r="Z208" i="13"/>
  <c r="X178" i="13"/>
  <c r="Z184" i="13"/>
  <c r="X246" i="13"/>
  <c r="Z170" i="13"/>
  <c r="AD190" i="13"/>
  <c r="Z217" i="13"/>
  <c r="AD237" i="13"/>
  <c r="X234" i="13"/>
  <c r="Y183" i="13"/>
  <c r="Y219" i="13"/>
  <c r="Y166" i="13"/>
  <c r="Y147" i="13"/>
  <c r="W153" i="13"/>
  <c r="AB223" i="13"/>
  <c r="AB221" i="13"/>
  <c r="Z218" i="13"/>
  <c r="X215" i="13"/>
  <c r="X224" i="13"/>
  <c r="Z223" i="13"/>
  <c r="W222" i="13"/>
  <c r="W235" i="13"/>
  <c r="Z234" i="13"/>
  <c r="Z180" i="13"/>
  <c r="AB250" i="13"/>
  <c r="W183" i="13"/>
  <c r="Y179" i="13"/>
  <c r="W226" i="13"/>
  <c r="Z171" i="13"/>
  <c r="AD175" i="13"/>
  <c r="Y202" i="13"/>
  <c r="X154" i="13"/>
  <c r="AB159" i="13"/>
  <c r="Z194" i="13"/>
  <c r="AB184" i="13"/>
  <c r="AB189" i="13"/>
  <c r="Z232" i="13"/>
  <c r="Y235" i="13"/>
  <c r="Y228" i="13"/>
  <c r="X207" i="13"/>
  <c r="Z157" i="13"/>
  <c r="X212" i="13"/>
  <c r="X164" i="13"/>
  <c r="Y159" i="13"/>
  <c r="AD194" i="13"/>
  <c r="Y145" i="13"/>
  <c r="Z146" i="13"/>
  <c r="Z222" i="13"/>
  <c r="W220" i="13"/>
  <c r="AB214" i="13"/>
  <c r="Y190" i="13"/>
  <c r="Z236" i="13"/>
  <c r="AD186" i="13"/>
  <c r="W188" i="13"/>
  <c r="AD216" i="13"/>
  <c r="Y174" i="13"/>
  <c r="Y201" i="13"/>
  <c r="Y144" i="13"/>
  <c r="Y150" i="13"/>
  <c r="AD192" i="13"/>
  <c r="Y169" i="13"/>
  <c r="X223" i="13"/>
  <c r="Y23" i="13"/>
  <c r="X140" i="13"/>
  <c r="X117" i="13"/>
  <c r="Z100" i="13"/>
  <c r="X48" i="13"/>
  <c r="AD129" i="13"/>
  <c r="AD53" i="13"/>
  <c r="Y69" i="13"/>
  <c r="X29" i="13"/>
  <c r="Z62" i="13"/>
  <c r="AD69" i="13"/>
  <c r="AB57" i="13"/>
  <c r="X63" i="13"/>
  <c r="AD82" i="13"/>
  <c r="AD32" i="13"/>
  <c r="W71" i="13"/>
  <c r="Z51" i="13"/>
  <c r="W8" i="13"/>
  <c r="Y85" i="13"/>
  <c r="W63" i="13"/>
  <c r="AD50" i="13"/>
  <c r="Y61" i="13"/>
  <c r="Y84" i="13"/>
  <c r="X131" i="13"/>
  <c r="W83" i="13"/>
  <c r="X52" i="13"/>
  <c r="AD41" i="13"/>
  <c r="Y22" i="13"/>
  <c r="X66" i="13"/>
  <c r="X3" i="13"/>
  <c r="AB78" i="13"/>
  <c r="W35" i="13"/>
  <c r="X73" i="13"/>
  <c r="AB28" i="13"/>
  <c r="W48" i="13"/>
  <c r="X132" i="13"/>
  <c r="W45" i="13"/>
  <c r="AB43" i="13"/>
  <c r="Y42" i="13"/>
  <c r="Y76" i="13"/>
  <c r="Y6" i="13"/>
  <c r="Z8" i="13"/>
  <c r="Z3" i="13"/>
  <c r="Y7" i="13"/>
  <c r="AB64" i="13"/>
  <c r="AB26" i="13"/>
  <c r="AD57" i="13"/>
  <c r="AD49" i="13"/>
  <c r="Z5" i="13"/>
  <c r="W3" i="13"/>
  <c r="Y53" i="13"/>
  <c r="AB109" i="13"/>
  <c r="AD51" i="13"/>
  <c r="AD81" i="13"/>
  <c r="Z117" i="13"/>
  <c r="AB137" i="13"/>
  <c r="X14" i="13"/>
  <c r="AB129" i="13"/>
  <c r="AD106" i="13"/>
  <c r="X201" i="13"/>
  <c r="AB94" i="13"/>
  <c r="X12" i="13"/>
  <c r="W134" i="13"/>
  <c r="Y5" i="13"/>
  <c r="W27" i="13"/>
  <c r="AB37" i="13"/>
  <c r="AB19" i="13"/>
  <c r="W21" i="13"/>
  <c r="W9" i="13"/>
  <c r="Y62" i="13"/>
  <c r="W144" i="13"/>
  <c r="W46" i="13"/>
  <c r="AB85" i="13"/>
  <c r="X93" i="13"/>
  <c r="AD63" i="13"/>
  <c r="AD22" i="13"/>
  <c r="X81" i="13"/>
  <c r="Z21" i="13"/>
  <c r="AB11" i="13"/>
  <c r="Z73" i="13"/>
  <c r="AB4" i="13"/>
  <c r="AD15" i="13"/>
  <c r="Z90" i="13"/>
  <c r="Z53" i="13"/>
  <c r="AD19" i="13"/>
  <c r="AB50" i="13"/>
  <c r="AD52" i="13"/>
  <c r="W120" i="13"/>
  <c r="Y4" i="13"/>
  <c r="X13" i="13"/>
  <c r="Z14" i="13"/>
  <c r="Z74" i="13"/>
  <c r="AD75" i="13"/>
  <c r="Y55" i="13"/>
  <c r="Z133" i="13"/>
  <c r="Y26" i="13"/>
  <c r="X57" i="13"/>
  <c r="Y58" i="13"/>
  <c r="AD37" i="13"/>
  <c r="W64" i="13"/>
  <c r="X83" i="13"/>
  <c r="X94" i="13"/>
  <c r="AB80" i="13"/>
  <c r="Y32" i="13"/>
  <c r="AB32" i="13"/>
  <c r="W49" i="13"/>
  <c r="W81" i="13"/>
  <c r="X28" i="13"/>
  <c r="AB63" i="13"/>
  <c r="AD131" i="13"/>
  <c r="Y38" i="13"/>
  <c r="W59" i="13"/>
  <c r="Z122" i="13"/>
  <c r="W108" i="13"/>
  <c r="X74" i="13"/>
  <c r="AD103" i="13"/>
  <c r="Y29" i="13"/>
  <c r="Z142" i="13"/>
  <c r="W74" i="13"/>
  <c r="Z45" i="13"/>
  <c r="Z71" i="13"/>
  <c r="AB112" i="13"/>
  <c r="X129" i="13"/>
  <c r="X88" i="13"/>
  <c r="AD62" i="13"/>
  <c r="AD68" i="13"/>
  <c r="Y3" i="13"/>
  <c r="AD6" i="13"/>
  <c r="AD13" i="13"/>
  <c r="X111" i="13"/>
  <c r="AD40" i="13"/>
  <c r="AD46" i="13"/>
  <c r="Y126" i="13"/>
  <c r="AD20" i="13"/>
  <c r="W67" i="13"/>
  <c r="AB108" i="13"/>
  <c r="W84" i="13"/>
  <c r="Z12" i="13"/>
  <c r="Z50" i="13"/>
  <c r="W51" i="13"/>
  <c r="Z46" i="13"/>
  <c r="Y97" i="13"/>
  <c r="X44" i="13"/>
  <c r="W72" i="13"/>
  <c r="Z22" i="13"/>
  <c r="W85" i="13"/>
  <c r="AB15" i="13"/>
  <c r="W26" i="13"/>
  <c r="Z28" i="13"/>
  <c r="X43" i="13"/>
  <c r="X54" i="13"/>
  <c r="AB51" i="13"/>
  <c r="W14" i="13"/>
  <c r="X37" i="13"/>
  <c r="Y39" i="13"/>
  <c r="AB16" i="13"/>
  <c r="AB48" i="13"/>
  <c r="Z77" i="13"/>
  <c r="Z93" i="13"/>
  <c r="X42" i="13"/>
  <c r="Z13" i="13"/>
  <c r="AB8" i="13"/>
  <c r="W11" i="13"/>
  <c r="Y9" i="13"/>
  <c r="Z79" i="13"/>
  <c r="W30" i="13"/>
  <c r="Z88" i="13"/>
  <c r="AD44" i="13"/>
  <c r="Y71" i="13"/>
  <c r="AB24" i="13"/>
  <c r="AD54" i="13"/>
  <c r="Z226" i="13"/>
  <c r="Y52" i="13"/>
  <c r="AD143" i="13"/>
  <c r="Y118" i="13"/>
  <c r="X104" i="13"/>
  <c r="Y139" i="13"/>
  <c r="AB76" i="13"/>
  <c r="Z197" i="13"/>
  <c r="W115" i="13"/>
  <c r="Z57" i="13"/>
  <c r="Z134" i="13"/>
  <c r="Y111" i="13"/>
  <c r="X145" i="13"/>
  <c r="AB34" i="13"/>
  <c r="W23" i="13"/>
  <c r="Z96" i="13"/>
  <c r="X56" i="13"/>
  <c r="W90" i="13"/>
  <c r="AD78" i="13"/>
  <c r="Y74" i="13"/>
  <c r="AD139" i="13"/>
  <c r="AB84" i="13"/>
  <c r="AB54" i="13"/>
  <c r="AB31" i="13"/>
  <c r="AB88" i="13"/>
  <c r="X96" i="13"/>
  <c r="AD25" i="13"/>
  <c r="Y104" i="13"/>
  <c r="W57" i="13"/>
  <c r="Z35" i="13"/>
  <c r="AB47" i="13"/>
  <c r="X70" i="13"/>
  <c r="AD24" i="13"/>
  <c r="X102" i="13"/>
  <c r="Z54" i="13"/>
  <c r="X34" i="13"/>
  <c r="Y92" i="13"/>
  <c r="Z78" i="13"/>
  <c r="Z95" i="13"/>
  <c r="X24" i="13"/>
  <c r="Y15" i="13"/>
  <c r="Z70" i="13"/>
  <c r="W61" i="13"/>
  <c r="W78" i="13"/>
  <c r="AB83" i="13"/>
  <c r="X91" i="13"/>
  <c r="W4" i="13"/>
  <c r="X22" i="13"/>
  <c r="AB10" i="13"/>
  <c r="X8" i="13"/>
  <c r="X67" i="13"/>
  <c r="Y46" i="13"/>
  <c r="Y20" i="13"/>
  <c r="W52" i="13"/>
  <c r="Z115" i="13"/>
  <c r="Z41" i="13"/>
  <c r="W128" i="13"/>
  <c r="X47" i="13"/>
  <c r="AB3" i="13"/>
  <c r="AD114" i="13"/>
  <c r="W145" i="13"/>
  <c r="AD98" i="13"/>
  <c r="X127" i="13"/>
  <c r="AB135" i="13"/>
  <c r="X109" i="13"/>
  <c r="AB56" i="13"/>
  <c r="W143" i="13"/>
  <c r="AD95" i="13"/>
  <c r="AD56" i="13"/>
  <c r="AB99" i="13"/>
  <c r="AD113" i="13"/>
  <c r="AD7" i="13"/>
  <c r="AB77" i="13"/>
  <c r="AD34" i="13"/>
  <c r="Z29" i="13"/>
  <c r="X84" i="13"/>
  <c r="W36" i="13"/>
  <c r="Y59" i="13"/>
  <c r="W37" i="13"/>
  <c r="Z66" i="13"/>
  <c r="X17" i="13"/>
  <c r="AB36" i="13"/>
  <c r="X53" i="13"/>
  <c r="Z6" i="13"/>
  <c r="Z61" i="13"/>
  <c r="X46" i="13"/>
  <c r="X137" i="13"/>
  <c r="AB82" i="13"/>
  <c r="Z38" i="13"/>
  <c r="Z44" i="13"/>
  <c r="X77" i="13"/>
  <c r="AD55" i="13"/>
  <c r="X20" i="13"/>
  <c r="AB30" i="13"/>
  <c r="Y96" i="13"/>
  <c r="Z24" i="13"/>
  <c r="X80" i="13"/>
  <c r="X4" i="13"/>
  <c r="AB12" i="13"/>
  <c r="Y19" i="13"/>
  <c r="AD42" i="13"/>
  <c r="Y57" i="13"/>
  <c r="Y35" i="13"/>
  <c r="X65" i="13"/>
  <c r="W33" i="13"/>
  <c r="Z10" i="13"/>
  <c r="X107" i="13"/>
  <c r="W31" i="13"/>
  <c r="AD87" i="13"/>
  <c r="Y18" i="13"/>
  <c r="AD30" i="13"/>
  <c r="Y89" i="13"/>
  <c r="X99" i="13"/>
  <c r="AD120" i="13"/>
  <c r="AD80" i="13"/>
  <c r="AD122" i="13"/>
  <c r="AD138" i="13"/>
  <c r="AB122" i="13"/>
  <c r="AD89" i="13"/>
  <c r="X85" i="13"/>
  <c r="Y48" i="13"/>
  <c r="AB42" i="13"/>
  <c r="Z9" i="13"/>
  <c r="AB6" i="13"/>
  <c r="AD67" i="13"/>
  <c r="AD58" i="13"/>
  <c r="Z33" i="13"/>
  <c r="X16" i="13"/>
  <c r="AB66" i="13"/>
  <c r="Y34" i="13"/>
  <c r="AD18" i="13"/>
  <c r="X75" i="13"/>
  <c r="X11" i="13"/>
  <c r="Z94" i="13"/>
  <c r="AB22" i="13"/>
  <c r="Y21" i="13"/>
  <c r="AB33" i="13"/>
  <c r="AD90" i="13"/>
  <c r="W42" i="13"/>
  <c r="X76" i="13"/>
  <c r="Y47" i="13"/>
  <c r="AB14" i="13"/>
  <c r="Z17" i="13"/>
  <c r="Y41" i="13"/>
  <c r="W29" i="13"/>
  <c r="AD59" i="13"/>
  <c r="W126" i="13"/>
  <c r="AD45" i="13"/>
  <c r="AB70" i="13"/>
  <c r="AD88" i="13"/>
  <c r="X139" i="13"/>
  <c r="Y30" i="13"/>
  <c r="Z56" i="13"/>
  <c r="AB55" i="13"/>
  <c r="Y65" i="13"/>
  <c r="Z92" i="13"/>
  <c r="AB44" i="13"/>
  <c r="Y24" i="13"/>
  <c r="AB96" i="13"/>
  <c r="Y132" i="13"/>
  <c r="AD39" i="13"/>
  <c r="AB17" i="13"/>
  <c r="X98" i="13"/>
  <c r="AD147" i="13"/>
  <c r="AD128" i="13"/>
  <c r="Y116" i="13"/>
  <c r="W39" i="13"/>
  <c r="AB125" i="13"/>
  <c r="X103" i="13"/>
  <c r="AD74" i="13"/>
  <c r="Z67" i="13"/>
  <c r="Y131" i="13"/>
  <c r="AD123" i="13"/>
  <c r="Y14" i="13"/>
  <c r="AD125" i="13"/>
  <c r="Z69" i="13"/>
  <c r="Z97" i="13"/>
  <c r="Z75" i="13"/>
  <c r="W82" i="13"/>
  <c r="AB20" i="13"/>
  <c r="X89" i="13"/>
  <c r="Y73" i="13"/>
  <c r="X39" i="13"/>
  <c r="AB95" i="13"/>
  <c r="Z64" i="13"/>
  <c r="W41" i="13"/>
  <c r="W70" i="13"/>
  <c r="AD9" i="13"/>
  <c r="X64" i="13"/>
  <c r="Y11" i="13"/>
  <c r="Z91" i="13"/>
  <c r="W13" i="13"/>
  <c r="Z4" i="13"/>
  <c r="Z89" i="13"/>
  <c r="AB45" i="13"/>
  <c r="X41" i="13"/>
  <c r="X60" i="13"/>
  <c r="Z32" i="13"/>
  <c r="AD4" i="13"/>
  <c r="W44" i="13"/>
  <c r="X59" i="13"/>
  <c r="X40" i="13"/>
  <c r="AD91" i="13"/>
  <c r="W32" i="13"/>
  <c r="X9" i="13"/>
  <c r="W65" i="13"/>
  <c r="X71" i="13"/>
  <c r="Z15" i="13"/>
  <c r="Z76" i="13"/>
  <c r="Z48" i="13"/>
  <c r="AD99" i="13"/>
  <c r="Z128" i="13"/>
  <c r="AD135" i="13"/>
  <c r="X130" i="13"/>
  <c r="Z112" i="13"/>
  <c r="Y87" i="13"/>
  <c r="Z106" i="13"/>
  <c r="Y56" i="13"/>
  <c r="W142" i="13"/>
  <c r="Z27" i="13"/>
  <c r="AD127" i="13"/>
  <c r="X141" i="13"/>
  <c r="AB18" i="13"/>
  <c r="AD36" i="13"/>
  <c r="AB115" i="13"/>
  <c r="Y77" i="13"/>
  <c r="W88" i="13"/>
  <c r="AB35" i="13"/>
  <c r="Y28" i="13"/>
  <c r="AD26" i="13"/>
  <c r="X35" i="13"/>
  <c r="Y63" i="13"/>
  <c r="AD35" i="13"/>
  <c r="AD10" i="13"/>
  <c r="AD17" i="13"/>
  <c r="AB58" i="13"/>
  <c r="X49" i="13"/>
  <c r="Y81" i="13"/>
  <c r="Y82" i="13"/>
  <c r="AB25" i="13"/>
  <c r="AB87" i="13"/>
  <c r="W96" i="13"/>
  <c r="Z43" i="13"/>
  <c r="Y109" i="13"/>
  <c r="W69" i="13"/>
  <c r="AD28" i="13"/>
  <c r="Z120" i="13"/>
  <c r="W16" i="13"/>
  <c r="Z85" i="13"/>
  <c r="AD73" i="13"/>
  <c r="AD61" i="13"/>
  <c r="Z11" i="13"/>
  <c r="X31" i="13"/>
  <c r="X78" i="13"/>
  <c r="Z37" i="13"/>
  <c r="AB121" i="13"/>
  <c r="W54" i="13"/>
  <c r="AD29" i="13"/>
  <c r="Y50" i="13"/>
  <c r="AD84" i="13"/>
  <c r="X5" i="13"/>
  <c r="Z26" i="13"/>
  <c r="Y51" i="13"/>
  <c r="AD5" i="13"/>
  <c r="Z23" i="13"/>
  <c r="AB74" i="13"/>
  <c r="W6" i="13"/>
  <c r="AN16" i="13" l="1"/>
  <c r="AN3" i="13"/>
  <c r="AN9" i="13"/>
  <c r="AN23" i="13"/>
  <c r="AN26" i="13"/>
  <c r="AN18" i="13"/>
  <c r="AN22" i="13"/>
  <c r="AN14" i="13"/>
  <c r="AO4" i="13"/>
  <c r="AV25" i="13"/>
  <c r="AO20" i="13"/>
  <c r="AN8" i="13"/>
  <c r="AO16" i="13"/>
  <c r="AO6" i="13"/>
  <c r="AV4" i="13"/>
  <c r="AV17" i="13"/>
  <c r="AV8" i="13"/>
  <c r="AV18" i="13"/>
  <c r="AO21" i="13"/>
  <c r="AO12" i="13"/>
  <c r="AO17" i="13"/>
  <c r="AO19" i="13"/>
  <c r="AO9" i="13"/>
  <c r="AO15" i="13"/>
  <c r="AO25" i="13"/>
  <c r="AO10" i="13"/>
  <c r="AV15" i="13"/>
  <c r="AV6" i="13"/>
  <c r="AV16" i="13"/>
  <c r="AV14" i="13"/>
  <c r="AO7" i="13"/>
  <c r="AO22" i="13"/>
  <c r="AV26" i="13"/>
  <c r="AR14" i="13" a="1"/>
  <c r="AR14" i="13" s="1"/>
  <c r="AR8" i="13" a="1"/>
  <c r="AR8" i="13" s="1"/>
  <c r="AR22" i="13" a="1"/>
  <c r="AR22" i="13" s="1"/>
  <c r="AR16" i="13" a="1"/>
  <c r="AR16" i="13" s="1"/>
  <c r="AR11" i="13" a="1"/>
  <c r="AR11" i="13" s="1"/>
  <c r="AR18" i="13" a="1"/>
  <c r="AR18" i="13" s="1"/>
  <c r="AR20" i="13" a="1"/>
  <c r="AR20" i="13" s="1"/>
  <c r="AR15" i="13" a="1"/>
  <c r="AR15" i="13" s="1"/>
  <c r="AP6" i="13" a="1"/>
  <c r="AP6" i="13" s="1"/>
  <c r="AR23" i="13" a="1"/>
  <c r="AR23" i="13" s="1"/>
  <c r="AR17" i="13" a="1"/>
  <c r="AR17" i="13" s="1"/>
  <c r="AR25" i="13" a="1"/>
  <c r="AR25" i="13" s="1"/>
  <c r="AP4" i="13" a="1"/>
  <c r="AP4" i="13" s="1"/>
  <c r="AR21" i="13" a="1"/>
  <c r="AR21" i="13" s="1"/>
  <c r="AP14" i="13" a="1"/>
  <c r="AP14" i="13" s="1"/>
  <c r="AP7" i="13" a="1"/>
  <c r="AP7" i="13" s="1"/>
  <c r="AR24" i="13" a="1"/>
  <c r="AR24" i="13" s="1"/>
  <c r="AP9" i="13" a="1"/>
  <c r="AP9" i="13" s="1"/>
  <c r="AP12" i="13" a="1"/>
  <c r="AP12" i="13" s="1"/>
  <c r="AP5" i="13" a="1"/>
  <c r="AP5" i="13" s="1"/>
  <c r="AP22" i="13" a="1"/>
  <c r="AP22" i="13" s="1"/>
  <c r="AP15" i="13" a="1"/>
  <c r="AP15" i="13" s="1"/>
  <c r="AP8" i="13" a="1"/>
  <c r="AP8" i="13" s="1"/>
  <c r="AP17" i="13" a="1"/>
  <c r="AP17" i="13" s="1"/>
  <c r="AP20" i="13" a="1"/>
  <c r="AP20" i="13" s="1"/>
  <c r="AP13" i="13" a="1"/>
  <c r="AP13" i="13" s="1"/>
  <c r="AP23" i="13" a="1"/>
  <c r="AP23" i="13" s="1"/>
  <c r="AP16" i="13" a="1"/>
  <c r="AP16" i="13" s="1"/>
  <c r="AP24" i="13" a="1"/>
  <c r="AP24" i="13" s="1"/>
  <c r="AP25" i="13" a="1"/>
  <c r="AP25" i="13" s="1"/>
  <c r="AP21" i="13" a="1"/>
  <c r="AP21" i="13" s="1"/>
  <c r="AR6" i="13" a="1"/>
  <c r="AR6" i="13" s="1"/>
  <c r="AR19" i="13" a="1"/>
  <c r="AR19" i="13" s="1"/>
  <c r="AR26" i="13" a="1"/>
  <c r="AR26" i="13" s="1"/>
  <c r="AP10" i="13" a="1"/>
  <c r="AP10" i="13" s="1"/>
  <c r="AR12" i="13" a="1"/>
  <c r="AR12" i="13" s="1"/>
  <c r="AP18" i="13" a="1"/>
  <c r="AP18" i="13" s="1"/>
  <c r="AP26" i="13" a="1"/>
  <c r="AP26" i="13" s="1"/>
  <c r="AR7" i="13" a="1"/>
  <c r="AR7" i="13" s="1"/>
  <c r="AR3" i="13" a="1"/>
  <c r="AR3" i="13" s="1"/>
  <c r="AP19" i="13" a="1"/>
  <c r="AP19" i="13" s="1"/>
  <c r="AR13" i="13" a="1"/>
  <c r="AR13" i="13" s="1"/>
  <c r="AP11" i="13" a="1"/>
  <c r="AP11" i="13" s="1"/>
  <c r="AR9" i="13" a="1"/>
  <c r="AR9" i="13" s="1"/>
  <c r="AR10" i="13" a="1"/>
  <c r="AR10" i="13" s="1"/>
  <c r="AR4" i="13" a="1"/>
  <c r="AR4" i="13" s="1"/>
  <c r="AR5" i="13" a="1"/>
  <c r="AR5" i="13" s="1"/>
  <c r="AP3" i="13" a="1"/>
  <c r="AP3" i="13" s="1"/>
  <c r="AQ3" i="13" s="1"/>
  <c r="AO3" i="13"/>
  <c r="AY5" i="13" a="1"/>
  <c r="AY5" i="13" s="1"/>
  <c r="AY14" i="13" a="1"/>
  <c r="AY14" i="13" s="1"/>
  <c r="AY23" i="13" a="1"/>
  <c r="AY23" i="13" s="1"/>
  <c r="AW14" i="13" a="1"/>
  <c r="AW14" i="13" s="1"/>
  <c r="AW21" i="13" a="1"/>
  <c r="AW21" i="13" s="1"/>
  <c r="AW24" i="13" a="1"/>
  <c r="AW24" i="13" s="1"/>
  <c r="AY13" i="13" a="1"/>
  <c r="AY13" i="13" s="1"/>
  <c r="AY22" i="13" a="1"/>
  <c r="AY22" i="13" s="1"/>
  <c r="AW7" i="13" a="1"/>
  <c r="AW7" i="13" s="1"/>
  <c r="AW20" i="13" a="1"/>
  <c r="AW20" i="13" s="1"/>
  <c r="AW11" i="13" a="1"/>
  <c r="AW11" i="13" s="1"/>
  <c r="AY11" i="13" a="1"/>
  <c r="AY11" i="13" s="1"/>
  <c r="AY21" i="13" a="1"/>
  <c r="AY21" i="13" s="1"/>
  <c r="AX21" i="13" s="1"/>
  <c r="AW6" i="13" a="1"/>
  <c r="AW6" i="13" s="1"/>
  <c r="AW13" i="13" a="1"/>
  <c r="AW13" i="13" s="1"/>
  <c r="AY12" i="13" a="1"/>
  <c r="AY12" i="13" s="1"/>
  <c r="AY10" i="13" a="1"/>
  <c r="AY10" i="13" s="1"/>
  <c r="AY19" i="13" a="1"/>
  <c r="AY19" i="13" s="1"/>
  <c r="AW5" i="13" a="1"/>
  <c r="AW5" i="13" s="1"/>
  <c r="AW12" i="13" a="1"/>
  <c r="AW12" i="13" s="1"/>
  <c r="AW3" i="13" a="1"/>
  <c r="AW3" i="13" s="1"/>
  <c r="AY9" i="13" a="1"/>
  <c r="AY9" i="13" s="1"/>
  <c r="AY18" i="13" a="1"/>
  <c r="AY18" i="13" s="1"/>
  <c r="AY3" i="13" a="1"/>
  <c r="AY3" i="13" s="1"/>
  <c r="AV3" i="13"/>
  <c r="AW18" i="13" a="1"/>
  <c r="AW18" i="13" s="1"/>
  <c r="AW19" i="13" a="1"/>
  <c r="AW19" i="13" s="1"/>
  <c r="AW4" i="13" a="1"/>
  <c r="AW4" i="13" s="1"/>
  <c r="AY17" i="13" a="1"/>
  <c r="AY17" i="13" s="1"/>
  <c r="AY26" i="13" a="1"/>
  <c r="AY26" i="13" s="1"/>
  <c r="AW10" i="13" a="1"/>
  <c r="AW10" i="13" s="1"/>
  <c r="AW25" i="13" a="1"/>
  <c r="AW25" i="13" s="1"/>
  <c r="AW26" i="13" a="1"/>
  <c r="AW26" i="13" s="1"/>
  <c r="AY8" i="13" a="1"/>
  <c r="AY8" i="13" s="1"/>
  <c r="AY25" i="13" a="1"/>
  <c r="AY25" i="13" s="1"/>
  <c r="AW9" i="13" a="1"/>
  <c r="AW9" i="13" s="1"/>
  <c r="AW16" i="13" a="1"/>
  <c r="AW16" i="13" s="1"/>
  <c r="AW17" i="13" a="1"/>
  <c r="AW17" i="13" s="1"/>
  <c r="AY7" i="13" a="1"/>
  <c r="AY7" i="13" s="1"/>
  <c r="AY16" i="13" a="1"/>
  <c r="AY16" i="13" s="1"/>
  <c r="AW8" i="13" a="1"/>
  <c r="AW8" i="13" s="1"/>
  <c r="AW22" i="13" a="1"/>
  <c r="AW22" i="13" s="1"/>
  <c r="AW23" i="13" a="1"/>
  <c r="AW23" i="13" s="1"/>
  <c r="AY6" i="13" a="1"/>
  <c r="AY6" i="13" s="1"/>
  <c r="AY15" i="13" a="1"/>
  <c r="AY15" i="13" s="1"/>
  <c r="AY24" i="13" a="1"/>
  <c r="AY24" i="13" s="1"/>
  <c r="AX24" i="13" s="1"/>
  <c r="AW15" i="13" a="1"/>
  <c r="AW15" i="13" s="1"/>
  <c r="AY4" i="13" a="1"/>
  <c r="AY4" i="13" s="1"/>
  <c r="AY20" i="13" a="1"/>
  <c r="AY20" i="13" s="1"/>
  <c r="AV12" i="13"/>
  <c r="AV19" i="13"/>
  <c r="AO5" i="13"/>
  <c r="AO8" i="13"/>
  <c r="AV24" i="13"/>
  <c r="AV11" i="13"/>
  <c r="AV10" i="13"/>
  <c r="AO24" i="13"/>
  <c r="AV23" i="13"/>
  <c r="AO14" i="13"/>
  <c r="AO23" i="13"/>
  <c r="AO18" i="13"/>
  <c r="AO13" i="13"/>
  <c r="AV13" i="13"/>
  <c r="AO26" i="13"/>
  <c r="AV9" i="13"/>
  <c r="AV21" i="13"/>
  <c r="AV7" i="13"/>
  <c r="AV5" i="13"/>
  <c r="AO11" i="13"/>
  <c r="AV22" i="13"/>
  <c r="AV20" i="13"/>
  <c r="AQ6" i="13"/>
  <c r="AQ14" i="13"/>
  <c r="AQ15" i="13" l="1"/>
  <c r="AX6" i="13"/>
  <c r="AQ12" i="13"/>
  <c r="AQ18" i="13"/>
  <c r="AQ22" i="13"/>
  <c r="AX20" i="13"/>
  <c r="AX25" i="13"/>
  <c r="AQ9" i="13"/>
  <c r="AX7" i="13"/>
  <c r="AX4" i="13"/>
  <c r="AX26" i="13"/>
  <c r="AX8" i="13"/>
  <c r="AX19" i="13"/>
  <c r="AX14" i="13"/>
  <c r="AX10" i="13"/>
  <c r="AX5" i="13"/>
  <c r="AX16" i="13"/>
  <c r="AX12" i="13"/>
  <c r="AX22" i="13"/>
  <c r="AX18" i="13"/>
  <c r="AX13" i="13"/>
  <c r="AX9" i="13"/>
  <c r="AX15" i="13"/>
  <c r="AX17" i="13"/>
  <c r="AX11" i="13"/>
  <c r="AX23" i="13"/>
  <c r="AQ13" i="13"/>
  <c r="AQ10" i="13"/>
  <c r="AQ17" i="13"/>
  <c r="AQ8" i="13"/>
  <c r="AQ26" i="13"/>
  <c r="AQ16" i="13"/>
  <c r="AQ7" i="13"/>
  <c r="AQ19" i="13"/>
  <c r="AQ21" i="13"/>
  <c r="AQ11" i="13"/>
  <c r="AQ24" i="13"/>
  <c r="AQ20" i="13"/>
  <c r="AQ25" i="13"/>
  <c r="AQ5" i="13"/>
  <c r="AQ23" i="13"/>
  <c r="AX3" i="13"/>
  <c r="AQ4" i="13"/>
  <c r="AM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PACE to AZPS in MWh (reported by PACE). Negative interchange values indicate net inflows into PACE, and positive interchange values indicate net outflows from PACE.</t>
        </r>
      </text>
    </comment>
    <comment ref="AT1" authorId="0" shapeId="0">
      <text>
        <r>
          <rPr>
            <sz val="9"/>
            <color indexed="81"/>
            <rFont val="Tahoma"/>
            <charset val="1"/>
          </rPr>
          <t>The interchange from PACE to IPCO in MWh (reported by PACE). Negative interchange values indicate net inflows into PACE, and positive interchange values indicate net outflows from PACE.</t>
        </r>
      </text>
    </comment>
    <comment ref="AU1" authorId="0" shapeId="0">
      <text>
        <r>
          <rPr>
            <sz val="9"/>
            <color indexed="81"/>
            <rFont val="Tahoma"/>
            <charset val="1"/>
          </rPr>
          <t>The interchange from PACE to LDWP in MWh (reported by PACE). Negative interchange values indicate net inflows into PACE, and positive interchange values indicate net outflows from PACE.</t>
        </r>
      </text>
    </comment>
    <comment ref="AV1" authorId="0" shapeId="0">
      <text>
        <r>
          <rPr>
            <sz val="9"/>
            <color indexed="81"/>
            <rFont val="Tahoma"/>
            <charset val="1"/>
          </rPr>
          <t>The interchange from PACE to NEVP in MWh (reported by PACE). Negative interchange values indicate net inflows into PACE, and positive interchange values indicate net outflows from PACE.</t>
        </r>
      </text>
    </comment>
    <comment ref="AW1" authorId="0" shapeId="0">
      <text>
        <r>
          <rPr>
            <sz val="9"/>
            <color indexed="81"/>
            <rFont val="Tahoma"/>
            <charset val="1"/>
          </rPr>
          <t>The interchange from PACE to NWMT in MWh (reported by PACE). Negative interchange values indicate net inflows into PACE, and positive interchange values indicate net outflows from PACE.</t>
        </r>
      </text>
    </comment>
    <comment ref="AX1" authorId="0" shapeId="0">
      <text>
        <r>
          <rPr>
            <sz val="9"/>
            <color indexed="81"/>
            <rFont val="Tahoma"/>
            <charset val="1"/>
          </rPr>
          <t>The interchange from PACE to PACW in MWh (reported by PACE). Negative interchange values indicate net inflows into PACE, and positive interchange values indicate net outflows from PACE.</t>
        </r>
      </text>
    </comment>
    <comment ref="AY1" authorId="0" shapeId="0">
      <text>
        <r>
          <rPr>
            <sz val="9"/>
            <color indexed="81"/>
            <rFont val="Tahoma"/>
            <charset val="1"/>
          </rPr>
          <t>The interchange from PACE to WACM in MWh (reported by PACE). Negative interchange values indicate net inflows into PACE, and positive interchange values indicate net outflows from PACE.</t>
        </r>
      </text>
    </comment>
    <comment ref="AZ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BA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BB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BC1" authorId="0" shapeId="0">
      <text>
        <r>
          <rPr>
            <sz val="9"/>
            <color indexed="81"/>
            <rFont val="Tahoma"/>
            <charset val="1"/>
          </rPr>
          <t xml:space="preserve">CO2 emissions from coal (metric tons)
</t>
        </r>
      </text>
    </comment>
    <comment ref="BD1" authorId="0" shapeId="0">
      <text>
        <r>
          <rPr>
            <sz val="9"/>
            <color indexed="81"/>
            <rFont val="Tahoma"/>
            <charset val="1"/>
          </rPr>
          <t xml:space="preserve">CO2 emissions from natural gas (metric tons)
</t>
        </r>
      </text>
    </comment>
    <comment ref="BE1" authorId="0" shapeId="0">
      <text>
        <r>
          <rPr>
            <sz val="9"/>
            <color indexed="81"/>
            <rFont val="Tahoma"/>
            <charset val="1"/>
          </rPr>
          <t xml:space="preserve">CO2 emissions from petroleum (metric tons)
</t>
        </r>
      </text>
    </comment>
    <comment ref="BF1" authorId="0" shapeId="0">
      <text>
        <r>
          <rPr>
            <sz val="9"/>
            <color indexed="81"/>
            <rFont val="Tahoma"/>
            <charset val="1"/>
          </rPr>
          <t xml:space="preserve">CO2 emissions from sources other than coal, natural gas, and petroleum (metric tons)
</t>
        </r>
      </text>
    </comment>
    <comment ref="BG1" authorId="0" shapeId="0">
      <text>
        <r>
          <rPr>
            <sz val="9"/>
            <color indexed="81"/>
            <rFont val="Tahoma"/>
            <charset val="1"/>
          </rPr>
          <t xml:space="preserve">CO2 emissions generated from all sources (metric tons)
</t>
        </r>
      </text>
    </comment>
    <comment ref="BH1" authorId="0" shapeId="0">
      <text>
        <r>
          <rPr>
            <sz val="9"/>
            <color indexed="81"/>
            <rFont val="Tahoma"/>
            <charset val="1"/>
          </rPr>
          <t xml:space="preserve">CO2 emissions imported (metric tons)
</t>
        </r>
      </text>
    </comment>
    <comment ref="BI1" authorId="0" shapeId="0">
      <text>
        <r>
          <rPr>
            <sz val="9"/>
            <color indexed="81"/>
            <rFont val="Tahoma"/>
            <charset val="1"/>
          </rPr>
          <t xml:space="preserve">CO2 emissions exported (metric tons)
</t>
        </r>
      </text>
    </comment>
    <comment ref="BJ1" authorId="0" shapeId="0">
      <text>
        <r>
          <rPr>
            <sz val="9"/>
            <color indexed="81"/>
            <rFont val="Tahoma"/>
            <charset val="1"/>
          </rPr>
          <t xml:space="preserve">CO2 emissions consumed by balancing authority (metric tons)
</t>
        </r>
      </text>
    </comment>
    <comment ref="BK1" authorId="0" shapeId="0">
      <text>
        <r>
          <rPr>
            <sz val="9"/>
            <color indexed="81"/>
            <rFont val="Tahoma"/>
            <charset val="1"/>
          </rPr>
          <t xml:space="preserve">The sum of reported generation (MWh) by energy source for energy sources having non-negative generation.
</t>
        </r>
      </text>
    </comment>
    <comment ref="BL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M1" authorId="0" shapeId="0">
      <text>
        <r>
          <rPr>
            <sz val="9"/>
            <color indexed="81"/>
            <rFont val="Tahoma"/>
            <charset val="1"/>
          </rPr>
          <t xml:space="preserve">CO2 emissions intensity for total generation (lbs/kWh)
</t>
        </r>
      </text>
    </comment>
    <comment ref="BN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PACE to AZPS in MWh (reported by PACE). Negative interchange values indicate net inflows into PACE, and positive interchange values indicate net outflows from PACE.</t>
        </r>
      </text>
    </comment>
    <comment ref="S1" authorId="0" shapeId="0">
      <text>
        <r>
          <rPr>
            <sz val="9"/>
            <color indexed="81"/>
            <rFont val="Tahoma"/>
            <charset val="1"/>
          </rPr>
          <t>The interchange from PACE to IPCO in MWh (reported by PACE). Negative interchange values indicate net inflows into PACE, and positive interchange values indicate net outflows from PACE.</t>
        </r>
      </text>
    </comment>
    <comment ref="T1" authorId="0" shapeId="0">
      <text>
        <r>
          <rPr>
            <sz val="9"/>
            <color indexed="81"/>
            <rFont val="Tahoma"/>
            <charset val="1"/>
          </rPr>
          <t>The interchange from PACE to LDWP in MWh (reported by PACE). Negative interchange values indicate net inflows into PACE, and positive interchange values indicate net outflows from PACE.</t>
        </r>
      </text>
    </comment>
    <comment ref="U1" authorId="0" shapeId="0">
      <text>
        <r>
          <rPr>
            <sz val="9"/>
            <color indexed="81"/>
            <rFont val="Tahoma"/>
            <charset val="1"/>
          </rPr>
          <t>The interchange from PACE to NEVP in MWh (reported by PACE). Negative interchange values indicate net inflows into PACE, and positive interchange values indicate net outflows from PACE.</t>
        </r>
      </text>
    </comment>
    <comment ref="V1" authorId="0" shapeId="0">
      <text>
        <r>
          <rPr>
            <sz val="9"/>
            <color indexed="81"/>
            <rFont val="Tahoma"/>
            <charset val="1"/>
          </rPr>
          <t>The interchange from PACE to NWMT in MWh (reported by PACE). Negative interchange values indicate net inflows into PACE, and positive interchange values indicate net outflows from PACE.</t>
        </r>
      </text>
    </comment>
    <comment ref="W1" authorId="0" shapeId="0">
      <text>
        <r>
          <rPr>
            <sz val="9"/>
            <color indexed="81"/>
            <rFont val="Tahoma"/>
            <charset val="1"/>
          </rPr>
          <t>The interchange from PACE to PACW in MWh (reported by PACE). Negative interchange values indicate net inflows into PACE, and positive interchange values indicate net outflows from PACE.</t>
        </r>
      </text>
    </comment>
    <comment ref="X1" authorId="0" shapeId="0">
      <text>
        <r>
          <rPr>
            <sz val="9"/>
            <color indexed="81"/>
            <rFont val="Tahoma"/>
            <charset val="1"/>
          </rPr>
          <t>The interchange from PACE to WACM in MWh (reported by PACE). Negative interchange values indicate net inflows into PACE, and positive interchange values indicate net outflows from PACE.</t>
        </r>
      </text>
    </comment>
    <comment ref="Y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Z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A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B1" authorId="0" shapeId="0">
      <text>
        <r>
          <rPr>
            <sz val="9"/>
            <color indexed="81"/>
            <rFont val="Tahoma"/>
            <charset val="1"/>
          </rPr>
          <t xml:space="preserve">CO2 emissions from coal (metric tons)
</t>
        </r>
      </text>
    </comment>
    <comment ref="AC1" authorId="0" shapeId="0">
      <text>
        <r>
          <rPr>
            <sz val="9"/>
            <color indexed="81"/>
            <rFont val="Tahoma"/>
            <charset val="1"/>
          </rPr>
          <t xml:space="preserve">CO2 emissions from natural gas (metric tons)
</t>
        </r>
      </text>
    </comment>
    <comment ref="AD1" authorId="0" shapeId="0">
      <text>
        <r>
          <rPr>
            <sz val="9"/>
            <color indexed="81"/>
            <rFont val="Tahoma"/>
            <charset val="1"/>
          </rPr>
          <t xml:space="preserve">CO2 emissions from petroleum (metric tons)
</t>
        </r>
      </text>
    </comment>
    <comment ref="AE1" authorId="0" shapeId="0">
      <text>
        <r>
          <rPr>
            <sz val="9"/>
            <color indexed="81"/>
            <rFont val="Tahoma"/>
            <charset val="1"/>
          </rPr>
          <t xml:space="preserve">CO2 emissions from sources other than coal, natural gas, and petroleum (metric tons)
</t>
        </r>
      </text>
    </comment>
    <comment ref="AF1" authorId="0" shapeId="0">
      <text>
        <r>
          <rPr>
            <sz val="9"/>
            <color indexed="81"/>
            <rFont val="Tahoma"/>
            <charset val="1"/>
          </rPr>
          <t xml:space="preserve">CO2 emissions generated from all sources (metric tons)
</t>
        </r>
      </text>
    </comment>
    <comment ref="AG1" authorId="0" shapeId="0">
      <text>
        <r>
          <rPr>
            <sz val="9"/>
            <color indexed="81"/>
            <rFont val="Tahoma"/>
            <charset val="1"/>
          </rPr>
          <t xml:space="preserve">CO2 emissions imported (metric tons)
</t>
        </r>
      </text>
    </comment>
    <comment ref="AH1" authorId="0" shapeId="0">
      <text>
        <r>
          <rPr>
            <sz val="9"/>
            <color indexed="81"/>
            <rFont val="Tahoma"/>
            <charset val="1"/>
          </rPr>
          <t xml:space="preserve">CO2 emissions exported (metric tons)
</t>
        </r>
      </text>
    </comment>
    <comment ref="AI1" authorId="0" shapeId="0">
      <text>
        <r>
          <rPr>
            <sz val="9"/>
            <color indexed="81"/>
            <rFont val="Tahoma"/>
            <charset val="1"/>
          </rPr>
          <t xml:space="preserve">CO2 emissions consumed by balancing authority (metric tons)
</t>
        </r>
      </text>
    </comment>
    <comment ref="AJ1" authorId="0" shapeId="0">
      <text>
        <r>
          <rPr>
            <sz val="9"/>
            <color indexed="81"/>
            <rFont val="Tahoma"/>
            <charset val="1"/>
          </rPr>
          <t xml:space="preserve">The sum of reported generation (MWh) by energy source for energy sources having non-negative generation.
</t>
        </r>
      </text>
    </comment>
    <comment ref="AK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L1" authorId="0" shapeId="0">
      <text>
        <r>
          <rPr>
            <sz val="9"/>
            <color indexed="81"/>
            <rFont val="Tahoma"/>
            <charset val="1"/>
          </rPr>
          <t xml:space="preserve">CO2 emissions intensity for total generation (lbs/kWh)
</t>
        </r>
      </text>
    </comment>
    <comment ref="AM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PACE to AZPS in MWh (reported by PACE). Negative interchange values indicate net inflows into PACE, and positive interchange values indicate net outflows from PACE.</t>
        </r>
      </text>
    </comment>
    <comment ref="AY1" authorId="0" shapeId="0">
      <text>
        <r>
          <rPr>
            <sz val="9"/>
            <color indexed="81"/>
            <rFont val="Tahoma"/>
            <charset val="1"/>
          </rPr>
          <t>The interchange from PACE to IPCO in MWh (reported by PACE). Negative interchange values indicate net inflows into PACE, and positive interchange values indicate net outflows from PACE.</t>
        </r>
      </text>
    </comment>
    <comment ref="AZ1" authorId="0" shapeId="0">
      <text>
        <r>
          <rPr>
            <sz val="9"/>
            <color indexed="81"/>
            <rFont val="Tahoma"/>
            <charset val="1"/>
          </rPr>
          <t>The interchange from PACE to LDWP in MWh (reported by PACE). Negative interchange values indicate net inflows into PACE, and positive interchange values indicate net outflows from PACE.</t>
        </r>
      </text>
    </comment>
    <comment ref="BA1" authorId="0" shapeId="0">
      <text>
        <r>
          <rPr>
            <sz val="9"/>
            <color indexed="81"/>
            <rFont val="Tahoma"/>
            <charset val="1"/>
          </rPr>
          <t>The interchange from PACE to NEVP in MWh (reported by PACE). Negative interchange values indicate net inflows into PACE, and positive interchange values indicate net outflows from PACE.</t>
        </r>
      </text>
    </comment>
    <comment ref="BB1" authorId="0" shapeId="0">
      <text>
        <r>
          <rPr>
            <sz val="9"/>
            <color indexed="81"/>
            <rFont val="Tahoma"/>
            <charset val="1"/>
          </rPr>
          <t>The interchange from PACE to NWMT in MWh (reported by PACE). Negative interchange values indicate net inflows into PACE, and positive interchange values indicate net outflows from PACE.</t>
        </r>
      </text>
    </comment>
    <comment ref="BC1" authorId="0" shapeId="0">
      <text>
        <r>
          <rPr>
            <sz val="9"/>
            <color indexed="81"/>
            <rFont val="Tahoma"/>
            <charset val="1"/>
          </rPr>
          <t>The interchange from PACE to PACW in MWh (reported by PACE). Negative interchange values indicate net inflows into PACE, and positive interchange values indicate net outflows from PACE.</t>
        </r>
      </text>
    </comment>
    <comment ref="BD1" authorId="0" shapeId="0">
      <text>
        <r>
          <rPr>
            <sz val="9"/>
            <color indexed="81"/>
            <rFont val="Tahoma"/>
            <charset val="1"/>
          </rPr>
          <t>The interchange from PACE to WACM in MWh (reported by PACE). Negative interchange values indicate net inflows into PACE, and positive interchange values indicate net outflows from PACE.</t>
        </r>
      </text>
    </comment>
    <comment ref="BE1" authorId="0" shapeId="0">
      <text>
        <r>
          <rPr>
            <sz val="9"/>
            <color indexed="81"/>
            <rFont val="Tahoma"/>
            <charset val="1"/>
          </rPr>
          <t>1 indicates there is an active interconnection between PACE and AZPS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PACE and IPCO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PACE and LDWP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PACE and NEVP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PACE and NWMT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PACE and PACW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PACE and WACM for the specified hour.
0 indicates there is not an active interconnection.
Respondents are required to report interchange for all active interconnections.</t>
        </r>
      </text>
    </comment>
    <comment ref="BL1" authorId="0" shapeId="0">
      <text>
        <r>
          <rPr>
            <sz val="9"/>
            <color indexed="81"/>
            <rFont val="Tahoma"/>
            <charset val="1"/>
          </rPr>
          <t>The interchange from AZPS to PACE in MWh (reported by AZPS). Negative interchange values indicate net inflows into AZPS, and positive interchange values indicate net outflows from AZPS.</t>
        </r>
      </text>
    </comment>
    <comment ref="BM1" authorId="0" shapeId="0">
      <text>
        <r>
          <rPr>
            <sz val="9"/>
            <color indexed="81"/>
            <rFont val="Tahoma"/>
            <charset val="1"/>
          </rPr>
          <t>The interchange from IPCO to PACE in MWh (reported by IPCO). Negative interchange values indicate net inflows into IPCO, and positive interchange values indicate net outflows from IPCO.</t>
        </r>
      </text>
    </comment>
    <comment ref="BN1" authorId="0" shapeId="0">
      <text>
        <r>
          <rPr>
            <sz val="9"/>
            <color indexed="81"/>
            <rFont val="Tahoma"/>
            <charset val="1"/>
          </rPr>
          <t>The interchange from LDWP to PACE in MWh (reported by LDWP). Negative interchange values indicate net inflows into LDWP, and positive interchange values indicate net outflows from LDWP.</t>
        </r>
      </text>
    </comment>
    <comment ref="BO1" authorId="0" shapeId="0">
      <text>
        <r>
          <rPr>
            <sz val="9"/>
            <color indexed="81"/>
            <rFont val="Tahoma"/>
            <charset val="1"/>
          </rPr>
          <t>The interchange from NEVP to PACE in MWh (reported by NEVP). Negative interchange values indicate net inflows into NEVP, and positive interchange values indicate net outflows from NEVP.</t>
        </r>
      </text>
    </comment>
    <comment ref="BP1" authorId="0" shapeId="0">
      <text>
        <r>
          <rPr>
            <sz val="9"/>
            <color indexed="81"/>
            <rFont val="Tahoma"/>
            <charset val="1"/>
          </rPr>
          <t>The interchange from NWMT to PACE in MWh (reported by NWMT). Negative interchange values indicate net inflows into NWMT, and positive interchange values indicate net outflows from NWMT.</t>
        </r>
      </text>
    </comment>
    <comment ref="BQ1" authorId="0" shapeId="0">
      <text>
        <r>
          <rPr>
            <sz val="9"/>
            <color indexed="81"/>
            <rFont val="Tahoma"/>
            <charset val="1"/>
          </rPr>
          <t>The interchange from PACW to PACE in MWh (reported by PACW). Negative interchange values indicate net inflows into PACW, and positive interchange values indicate net outflows from PACW.</t>
        </r>
      </text>
    </comment>
    <comment ref="BR1" authorId="0" shapeId="0">
      <text>
        <r>
          <rPr>
            <sz val="9"/>
            <color indexed="81"/>
            <rFont val="Tahoma"/>
            <charset val="1"/>
          </rPr>
          <t>The interchange from WACM to PACE in MWh (reported by WACM). Negative interchange values indicate net inflows into WACM, and positive interchange values indicate net outflows from WACM.</t>
        </r>
      </text>
    </comment>
    <comment ref="BS1" authorId="0" shapeId="0">
      <text>
        <r>
          <rPr>
            <sz val="9"/>
            <color indexed="81"/>
            <rFont val="Tahoma"/>
            <charset val="1"/>
          </rPr>
          <t>This column indicates when there is an imbalance between the interchange from PACE to AZPS reported by PACE and the interchange from AZPS to PACE reported by AZPS. Normally, the interchanges should sum to zero. When the reported data balances, this column displays 0. When there is an imbalanced, this column displays the non-zero sum.</t>
        </r>
      </text>
    </comment>
    <comment ref="BT1" authorId="0" shapeId="0">
      <text>
        <r>
          <rPr>
            <sz val="9"/>
            <color indexed="81"/>
            <rFont val="Tahoma"/>
            <charset val="1"/>
          </rPr>
          <t>This column indicates when there is an imbalance between the interchange from PACE to IPCO reported by PACE and the interchange from IPCO to PACE reported by IPCO. Normally, the interchanges should sum to zero. When the reported data balances, this column displays 0. When there is an imbalanced, this column displays the non-zero sum.</t>
        </r>
      </text>
    </comment>
    <comment ref="BU1" authorId="0" shapeId="0">
      <text>
        <r>
          <rPr>
            <sz val="9"/>
            <color indexed="81"/>
            <rFont val="Tahoma"/>
            <charset val="1"/>
          </rPr>
          <t>This column indicates when there is an imbalance between the interchange from PACE to LDWP reported by PACE and the interchange from LDWP to PACE reported by LDWP. Normally, the interchanges should sum to zero. When the reported data balances, this column displays 0. When there is an imbalanced, this column displays the non-zero sum.</t>
        </r>
      </text>
    </comment>
    <comment ref="BV1" authorId="0" shapeId="0">
      <text>
        <r>
          <rPr>
            <sz val="9"/>
            <color indexed="81"/>
            <rFont val="Tahoma"/>
            <charset val="1"/>
          </rPr>
          <t>This column indicates when there is an imbalance between the interchange from PACE to NEVP reported by PACE and the interchange from NEVP to PACE reported by NEVP. Normally, the interchanges should sum to zero. When the reported data balances, this column displays 0. When there is an imbalanced, this column displays the non-zero sum.</t>
        </r>
      </text>
    </comment>
    <comment ref="BW1" authorId="0" shapeId="0">
      <text>
        <r>
          <rPr>
            <sz val="9"/>
            <color indexed="81"/>
            <rFont val="Tahoma"/>
            <charset val="1"/>
          </rPr>
          <t>This column indicates when there is an imbalance between the interchange from PACE to NWMT reported by PACE and the interchange from NWMT to PACE reported by NWMT. Normally, the interchanges should sum to zero. When the reported data balances, this column displays 0. When there is an imbalanced, this column displays the non-zero sum.</t>
        </r>
      </text>
    </comment>
    <comment ref="BX1" authorId="0" shapeId="0">
      <text>
        <r>
          <rPr>
            <sz val="9"/>
            <color indexed="81"/>
            <rFont val="Tahoma"/>
            <charset val="1"/>
          </rPr>
          <t>This column indicates when there is an imbalance between the interchange from PACE to PACW reported by PACE and the interchange from PACW to PACE reported by PACW. Normally, the interchanges should sum to zero. When the reported data balances, this column displays 0. When there is an imbalanced, this column displays the non-zero sum.</t>
        </r>
      </text>
    </comment>
    <comment ref="BY1" authorId="0" shapeId="0">
      <text>
        <r>
          <rPr>
            <sz val="9"/>
            <color indexed="81"/>
            <rFont val="Tahoma"/>
            <charset val="1"/>
          </rPr>
          <t>This column indicates when there is an imbalance between the interchange from PACE to WACM reported by PACE and the interchange from WACM to PACE reported by WACM. Normally, the interchanges should sum to zero. When the reported data balances, this column displays 0. When there is an imbalanced, this column displays the non-zero sum.</t>
        </r>
      </text>
    </comment>
    <comment ref="BZ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CA1" authorId="0" shapeId="0">
      <text>
        <r>
          <rPr>
            <sz val="9"/>
            <color indexed="81"/>
            <rFont val="Tahoma"/>
            <charset val="1"/>
          </rPr>
          <t xml:space="preserve">The sum of demand in MWh for all subregions
</t>
        </r>
      </text>
    </comment>
    <comment ref="CB1" authorId="0" shapeId="0">
      <text>
        <r>
          <rPr>
            <sz val="9"/>
            <color indexed="81"/>
            <rFont val="Tahoma"/>
            <charset val="1"/>
          </rPr>
          <t xml:space="preserve">The Coordinated Universal Time (UTC) timestamp reported by the balancing authority in daily submission File 0
</t>
        </r>
      </text>
    </comment>
    <comment ref="CC1" authorId="0" shapeId="0">
      <text>
        <r>
          <rPr>
            <sz val="9"/>
            <color indexed="81"/>
            <rFont val="Tahoma"/>
            <charset val="1"/>
          </rPr>
          <t xml:space="preserve">The Coordinated Universal Time (UTC) timestamp reported by the balancing authority in daily submission File 1
</t>
        </r>
      </text>
    </comment>
    <comment ref="CD1" authorId="0" shapeId="0">
      <text>
        <r>
          <rPr>
            <sz val="9"/>
            <color indexed="81"/>
            <rFont val="Tahoma"/>
            <charset val="1"/>
          </rPr>
          <t xml:space="preserve">The Coordinated Universal Time (UTC) timestamp reported by the balancing authority in daily submission File 2
</t>
        </r>
      </text>
    </comment>
    <comment ref="CE1" authorId="0" shapeId="0">
      <text>
        <r>
          <rPr>
            <sz val="9"/>
            <color indexed="81"/>
            <rFont val="Tahoma"/>
            <charset val="1"/>
          </rPr>
          <t xml:space="preserve">The Coordinated Universal Time (UTC) timestamp reported by the balancing authority in daily submission File D
</t>
        </r>
      </text>
    </comment>
    <comment ref="CF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CG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CH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CI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CJ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CK1" authorId="0" shapeId="0">
      <text>
        <r>
          <rPr>
            <sz val="9"/>
            <color indexed="81"/>
            <rFont val="Tahoma"/>
            <charset val="1"/>
          </rPr>
          <t xml:space="preserve">The Coordinated Universal Time (UTC) timestamp reported by the balancing authority in daily submission File 0
</t>
        </r>
      </text>
    </comment>
    <comment ref="CL1" authorId="0" shapeId="0">
      <text>
        <r>
          <rPr>
            <sz val="9"/>
            <color indexed="81"/>
            <rFont val="Tahoma"/>
            <charset val="1"/>
          </rPr>
          <t xml:space="preserve">The Coordinated Universal Time (UTC) timestamp reported by the balancing authority in daily submission File 1
</t>
        </r>
      </text>
    </comment>
    <comment ref="CM1" authorId="0" shapeId="0">
      <text>
        <r>
          <rPr>
            <sz val="9"/>
            <color indexed="81"/>
            <rFont val="Tahoma"/>
            <charset val="1"/>
          </rPr>
          <t xml:space="preserve">The Coordinated Universal Time (UTC) timestamp reported by the balancing authority in daily submission File 2
</t>
        </r>
      </text>
    </comment>
    <comment ref="CN1" authorId="0" shapeId="0">
      <text>
        <r>
          <rPr>
            <sz val="9"/>
            <color indexed="81"/>
            <rFont val="Tahoma"/>
            <charset val="1"/>
          </rPr>
          <t xml:space="preserve">The Coordinated Universal Time (UTC) timestamp reported by the balancing authority in daily submission File D
</t>
        </r>
      </text>
    </comment>
    <comment ref="CO1" authorId="0" shapeId="0">
      <text>
        <r>
          <rPr>
            <sz val="9"/>
            <color indexed="81"/>
            <rFont val="Tahoma"/>
            <charset val="1"/>
          </rPr>
          <t xml:space="preserve">1 indicates an incorrect UTC offset reported by the balancing authority.
0 indicates the UTC offset was correctly reported.
</t>
        </r>
      </text>
    </comment>
    <comment ref="CP1" authorId="0" shapeId="0">
      <text>
        <r>
          <rPr>
            <sz val="9"/>
            <color indexed="81"/>
            <rFont val="Tahoma"/>
            <charset val="1"/>
          </rPr>
          <t xml:space="preserve">The file name of daily submission file 0
</t>
        </r>
      </text>
    </comment>
    <comment ref="CQ1" authorId="0" shapeId="0">
      <text>
        <r>
          <rPr>
            <sz val="9"/>
            <color indexed="81"/>
            <rFont val="Tahoma"/>
            <charset val="1"/>
          </rPr>
          <t xml:space="preserve">The file name of daily submission file 1
</t>
        </r>
      </text>
    </comment>
    <comment ref="CR1" authorId="0" shapeId="0">
      <text>
        <r>
          <rPr>
            <sz val="9"/>
            <color indexed="81"/>
            <rFont val="Tahoma"/>
            <charset val="1"/>
          </rPr>
          <t xml:space="preserve">The file name of daily submission file 2
</t>
        </r>
      </text>
    </comment>
    <comment ref="CS1" authorId="0" shapeId="0">
      <text>
        <r>
          <rPr>
            <sz val="9"/>
            <color indexed="81"/>
            <rFont val="Tahoma"/>
            <charset val="1"/>
          </rPr>
          <t xml:space="preserve">The file name of daily submission file D
</t>
        </r>
      </text>
    </comment>
    <comment ref="CT1" authorId="0" shapeId="0">
      <text>
        <r>
          <rPr>
            <sz val="9"/>
            <color indexed="81"/>
            <rFont val="Tahoma"/>
            <charset val="1"/>
          </rPr>
          <t xml:space="preserve">The date file 0 was processed by EIA
</t>
        </r>
      </text>
    </comment>
    <comment ref="CU1" authorId="0" shapeId="0">
      <text>
        <r>
          <rPr>
            <sz val="9"/>
            <color indexed="81"/>
            <rFont val="Tahoma"/>
            <charset val="1"/>
          </rPr>
          <t xml:space="preserve">The date file 1 was processed by EIA
</t>
        </r>
      </text>
    </comment>
    <comment ref="CV1" authorId="0" shapeId="0">
      <text>
        <r>
          <rPr>
            <sz val="9"/>
            <color indexed="81"/>
            <rFont val="Tahoma"/>
            <charset val="1"/>
          </rPr>
          <t xml:space="preserve">The date file 2 was processed by EIA
</t>
        </r>
      </text>
    </comment>
    <comment ref="CW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58" uniqueCount="32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Mountain</t>
  </si>
  <si>
    <t>N</t>
  </si>
  <si>
    <t>PACEdaily1822015</t>
  </si>
  <si>
    <t>PACEdaily1832015</t>
  </si>
  <si>
    <t>PACEdaily1842015</t>
  </si>
  <si>
    <t/>
  </si>
  <si>
    <t>PACEdaily1852015</t>
  </si>
  <si>
    <t>PACEdaily1862015</t>
  </si>
  <si>
    <t>PACEdaily1872015</t>
  </si>
  <si>
    <t>PACEdaily1882015</t>
  </si>
  <si>
    <t>PACEdaily1892015</t>
  </si>
  <si>
    <t>PACEdaily1902015</t>
  </si>
  <si>
    <t>PACEdaily1912015</t>
  </si>
  <si>
    <t>PACEdaily1922015</t>
  </si>
  <si>
    <t>PACEdaily1932015</t>
  </si>
  <si>
    <t>PACEdaily1942015</t>
  </si>
  <si>
    <t>PACEdaily1952015</t>
  </si>
  <si>
    <t>PACEdaily1962015</t>
  </si>
  <si>
    <t>PACEdaily1972015</t>
  </si>
  <si>
    <t>PACEdaily1982015</t>
  </si>
  <si>
    <t>PACEdaily1992015</t>
  </si>
  <si>
    <t>PACEdaily2002015</t>
  </si>
  <si>
    <t>PACEdaily2012015</t>
  </si>
  <si>
    <t>PACEdaily2022015</t>
  </si>
  <si>
    <t>PACEdaily2032015</t>
  </si>
  <si>
    <t>PACEdaily2042015</t>
  </si>
  <si>
    <t>PACEdaily2052015</t>
  </si>
  <si>
    <t>PACEdaily2062015</t>
  </si>
  <si>
    <t>PACEdaily2072015</t>
  </si>
  <si>
    <t>PACEdaily2082015</t>
  </si>
  <si>
    <t>PACEdaily2092015</t>
  </si>
  <si>
    <t>PACEdaily2102015</t>
  </si>
  <si>
    <t>PACEdaily2112015</t>
  </si>
  <si>
    <t>PACEdaily2122015</t>
  </si>
  <si>
    <t>PACEdaily2132015</t>
  </si>
  <si>
    <t>PACEdaily2142015</t>
  </si>
  <si>
    <t>PACEdaily2152015</t>
  </si>
  <si>
    <t>PACEdaily2162015</t>
  </si>
  <si>
    <t>PACEdaily2172015</t>
  </si>
  <si>
    <t>PACEdaily2182015</t>
  </si>
  <si>
    <t>PACEdaily2192015</t>
  </si>
  <si>
    <t>PACEdaily2202015</t>
  </si>
  <si>
    <t>PACEdaily2212015</t>
  </si>
  <si>
    <t>PACEdaily2222015</t>
  </si>
  <si>
    <t>PACEdaily2232015</t>
  </si>
  <si>
    <t>PACEdaily2242015</t>
  </si>
  <si>
    <t>PACEdaily2252015</t>
  </si>
  <si>
    <t>PACEdaily2262015</t>
  </si>
  <si>
    <t>PACEdaily2272015</t>
  </si>
  <si>
    <t>PACEdaily2282015</t>
  </si>
  <si>
    <t>PACEdaily2292015</t>
  </si>
  <si>
    <t>PACEdaily2302015</t>
  </si>
  <si>
    <t>PACEdaily2312015</t>
  </si>
  <si>
    <t>PACEdaily2322015</t>
  </si>
  <si>
    <t>PACEdaily2332015</t>
  </si>
  <si>
    <t>PACEdaily2342015</t>
  </si>
  <si>
    <t>PACEdaily2352015</t>
  </si>
  <si>
    <t>PACEdaily2362015</t>
  </si>
  <si>
    <t>PACEdaily2372015</t>
  </si>
  <si>
    <t>PACEdaily2382015</t>
  </si>
  <si>
    <t>PACEdaily2392015</t>
  </si>
  <si>
    <t>PACEdaily2402015</t>
  </si>
  <si>
    <t>PACEdaily2412015</t>
  </si>
  <si>
    <t>PACEdaily2422015</t>
  </si>
  <si>
    <t>PACEdaily2432015</t>
  </si>
  <si>
    <t>PACEdaily2442015</t>
  </si>
  <si>
    <t>PACEdaily2452015</t>
  </si>
  <si>
    <t>PACEdaily2462015</t>
  </si>
  <si>
    <t>PACEdaily2472015</t>
  </si>
  <si>
    <t>PACEdaily2482015</t>
  </si>
  <si>
    <t>PACEdaily2492015</t>
  </si>
  <si>
    <t>PACEdaily2502015</t>
  </si>
  <si>
    <t>PACEdaily2512015</t>
  </si>
  <si>
    <t>PACEdaily2522015</t>
  </si>
  <si>
    <t>PACEdaily2532015</t>
  </si>
  <si>
    <t>PACEdaily2542015</t>
  </si>
  <si>
    <t>PACEdaily2552015</t>
  </si>
  <si>
    <t>PACEdaily2562015</t>
  </si>
  <si>
    <t>PACEdaily2572015</t>
  </si>
  <si>
    <t>PACEdaily2582015</t>
  </si>
  <si>
    <t>PACEdaily2592015</t>
  </si>
  <si>
    <t>PACEdaily2602015</t>
  </si>
  <si>
    <t>PACEdaily2612015</t>
  </si>
  <si>
    <t>PACEdaily2622015</t>
  </si>
  <si>
    <t>PACEdaily2632015</t>
  </si>
  <si>
    <t>PACEdaily2642015</t>
  </si>
  <si>
    <t>PACEdaily2652015</t>
  </si>
  <si>
    <t>PACEdaily2662015</t>
  </si>
  <si>
    <t>PACEdaily2672015</t>
  </si>
  <si>
    <t>PACEdaily2682015</t>
  </si>
  <si>
    <t>PACEdaily2692015</t>
  </si>
  <si>
    <t>PACEdaily2702015</t>
  </si>
  <si>
    <t>PACEdaily2712015</t>
  </si>
  <si>
    <t>PACEdaily2722015</t>
  </si>
  <si>
    <t>PACEdaily2732015</t>
  </si>
  <si>
    <t>PACEdaily2742015</t>
  </si>
  <si>
    <t>PACEdaily2752015</t>
  </si>
  <si>
    <t>PACEdaily2762015</t>
  </si>
  <si>
    <t>PACEdaily2772015</t>
  </si>
  <si>
    <t>PACEdaily2782015</t>
  </si>
  <si>
    <t>PACEdaily2792015</t>
  </si>
  <si>
    <t>PACEdaily2802015</t>
  </si>
  <si>
    <t>PACEdaily2812015</t>
  </si>
  <si>
    <t>PACEdaily2822015</t>
  </si>
  <si>
    <t>PACEdaily2832015</t>
  </si>
  <si>
    <t>PACEdaily2842015</t>
  </si>
  <si>
    <t>PACEdaily2852015</t>
  </si>
  <si>
    <t>PACEdaily2862015</t>
  </si>
  <si>
    <t>PACEdaily2872015</t>
  </si>
  <si>
    <t>PACEdaily2882015</t>
  </si>
  <si>
    <t>PACEdaily2892015</t>
  </si>
  <si>
    <t>PACEdaily2902015</t>
  </si>
  <si>
    <t>PACEdaily2912015</t>
  </si>
  <si>
    <t>PACEdaily2922015</t>
  </si>
  <si>
    <t>PACEdaily2932015</t>
  </si>
  <si>
    <t>PACEdaily2942015</t>
  </si>
  <si>
    <t>PACEdaily2952015</t>
  </si>
  <si>
    <t>PACEdaily2962015</t>
  </si>
  <si>
    <t>PACEdaily2972015</t>
  </si>
  <si>
    <t>PACEdaily2982015</t>
  </si>
  <si>
    <t>PACEdaily2992015</t>
  </si>
  <si>
    <t>PACEdaily3002015</t>
  </si>
  <si>
    <t>PACEdaily3012015</t>
  </si>
  <si>
    <t>PACEdaily3022015</t>
  </si>
  <si>
    <t>PACEdaily3032015</t>
  </si>
  <si>
    <t>PACEdaily3042015</t>
  </si>
  <si>
    <t>PACEdaily3052015</t>
  </si>
  <si>
    <t>PACEdaily3062015</t>
  </si>
  <si>
    <t>PACEdaily3072015</t>
  </si>
  <si>
    <t>PACEdaily3082015</t>
  </si>
  <si>
    <t>PACEdaily3092015</t>
  </si>
  <si>
    <t>PACEdaily3102015</t>
  </si>
  <si>
    <t>PACEdaily3112015</t>
  </si>
  <si>
    <t>PACEdaily3122015</t>
  </si>
  <si>
    <t>PACEdaily3132015</t>
  </si>
  <si>
    <t>PACEdaily3142015</t>
  </si>
  <si>
    <t>PACEdaily3152015</t>
  </si>
  <si>
    <t>PACEdaily3162015</t>
  </si>
  <si>
    <t>PACEdaily3172015</t>
  </si>
  <si>
    <t>PACEdaily3182015</t>
  </si>
  <si>
    <t>PACEdaily3192015</t>
  </si>
  <si>
    <t>PACEdaily3202015</t>
  </si>
  <si>
    <t>PACEdaily3212015</t>
  </si>
  <si>
    <t>PACEdaily3222015</t>
  </si>
  <si>
    <t>PACEdaily3232015</t>
  </si>
  <si>
    <t>PACEdaily3242015</t>
  </si>
  <si>
    <t>PACEdaily3252015</t>
  </si>
  <si>
    <t>PACEdaily3262015</t>
  </si>
  <si>
    <t>PACEdaily3272015</t>
  </si>
  <si>
    <t>PACEdaily3282015</t>
  </si>
  <si>
    <t>PACEdaily3292015</t>
  </si>
  <si>
    <t>PACEdaily3302015</t>
  </si>
  <si>
    <t>PACEdaily3312015</t>
  </si>
  <si>
    <t>PACEdaily3322015</t>
  </si>
  <si>
    <t>PACEdaily3332015</t>
  </si>
  <si>
    <t>PACEdaily3342015</t>
  </si>
  <si>
    <t>PACEdaily3352015</t>
  </si>
  <si>
    <t>PACEdaily3362015</t>
  </si>
  <si>
    <t>PACEdaily3372015</t>
  </si>
  <si>
    <t>PACEdaily3382015</t>
  </si>
  <si>
    <t>PACEdaily3392015</t>
  </si>
  <si>
    <t>PACEdaily3402015</t>
  </si>
  <si>
    <t>PACEdaily3412015</t>
  </si>
  <si>
    <t>PACEdaily3422015</t>
  </si>
  <si>
    <t>PACEdaily3432015</t>
  </si>
  <si>
    <t>PACEdaily3442015</t>
  </si>
  <si>
    <t>PACEdaily3452015</t>
  </si>
  <si>
    <t>PACEdaily3462015</t>
  </si>
  <si>
    <t>PACEdaily3472015</t>
  </si>
  <si>
    <t>PACEdaily3482015</t>
  </si>
  <si>
    <t>PACEdaily3492015</t>
  </si>
  <si>
    <t>PACEdaily3502015</t>
  </si>
  <si>
    <t>PACEdaily3512015</t>
  </si>
  <si>
    <t>PACEdaily3522015</t>
  </si>
  <si>
    <t>PACEdaily3532015</t>
  </si>
  <si>
    <t>PACEdaily3542015</t>
  </si>
  <si>
    <t>PACEdaily3552015</t>
  </si>
  <si>
    <t>PACEdaily3562015</t>
  </si>
  <si>
    <t>PACEdaily3572015</t>
  </si>
  <si>
    <t>PACEdaily3582015</t>
  </si>
  <si>
    <t>PACEdaily3592015</t>
  </si>
  <si>
    <t>PACEdaily3602015</t>
  </si>
  <si>
    <t>PACEdaily3612015</t>
  </si>
  <si>
    <t>PACEdaily3622015</t>
  </si>
  <si>
    <t>PACEdaily3632015</t>
  </si>
  <si>
    <t>PACEdaily3642015</t>
  </si>
  <si>
    <t>PACEdaily3652015</t>
  </si>
  <si>
    <t>PACEdaily0012016</t>
  </si>
  <si>
    <t>PACEdaily0022016</t>
  </si>
  <si>
    <t>PACEdaily0032016</t>
  </si>
  <si>
    <t>PACEdaily0042016</t>
  </si>
  <si>
    <t>PACEdaily0052016</t>
  </si>
  <si>
    <t>PACEdaily0062016</t>
  </si>
  <si>
    <t>PACEdaily0072016</t>
  </si>
  <si>
    <t>PACEdaily0082016</t>
  </si>
  <si>
    <t>PACEdaily0092016</t>
  </si>
  <si>
    <t>PACEdaily0102016</t>
  </si>
  <si>
    <t>PACEdaily0112016</t>
  </si>
  <si>
    <t>PACEdaily0122016</t>
  </si>
  <si>
    <t>PACEdaily0132016</t>
  </si>
  <si>
    <t>PACEdaily0142016</t>
  </si>
  <si>
    <t>PACEdaily0152016</t>
  </si>
  <si>
    <t>PACEdaily0162016</t>
  </si>
  <si>
    <t>PACEdaily0172016</t>
  </si>
  <si>
    <t>PACEdaily0182016</t>
  </si>
  <si>
    <t>PACEdaily0192016</t>
  </si>
  <si>
    <t>PACEdaily0202016</t>
  </si>
  <si>
    <t>PACEdaily0212016</t>
  </si>
  <si>
    <t>PACEdaily0222016</t>
  </si>
  <si>
    <t>PACEdaily0232016</t>
  </si>
  <si>
    <t>PACEdaily0242016</t>
  </si>
  <si>
    <t>PACEdaily0252016</t>
  </si>
  <si>
    <t>PACEdaily0262016</t>
  </si>
  <si>
    <t>PACEdaily0272016</t>
  </si>
  <si>
    <t>PACEdaily0282016</t>
  </si>
  <si>
    <t>PACEdaily0292016</t>
  </si>
  <si>
    <t>PACEdaily0302016</t>
  </si>
  <si>
    <t>PACEdaily0312016</t>
  </si>
  <si>
    <t>PACEdaily0322016</t>
  </si>
  <si>
    <t>PACEdaily0332016</t>
  </si>
  <si>
    <t>PACEdaily0342016</t>
  </si>
  <si>
    <t>PACEdaily0352016</t>
  </si>
  <si>
    <t>PACEdaily0362016</t>
  </si>
  <si>
    <t>PACEdaily0372016</t>
  </si>
  <si>
    <t>PACEdaily0382016</t>
  </si>
  <si>
    <t>PACEdaily0392016</t>
  </si>
  <si>
    <t>PACEdaily0402016</t>
  </si>
  <si>
    <t>PACEdaily0412016</t>
  </si>
  <si>
    <t>PACEdaily0422016</t>
  </si>
  <si>
    <t>PACEdaily0432016</t>
  </si>
  <si>
    <t>PACEdaily0442016</t>
  </si>
  <si>
    <t>PACEdaily0452016</t>
  </si>
  <si>
    <t>PACEdaily0462016</t>
  </si>
  <si>
    <t>PACEdaily0472016</t>
  </si>
  <si>
    <t>PACEdaily0482016</t>
  </si>
  <si>
    <t>PACEdaily0492016</t>
  </si>
  <si>
    <t>PACEdaily0502016</t>
  </si>
  <si>
    <t>PACEdaily0512016</t>
  </si>
  <si>
    <t>PACEdaily0522016</t>
  </si>
  <si>
    <t>PACEdaily0532016</t>
  </si>
  <si>
    <t>PACEdaily0542016</t>
  </si>
  <si>
    <t>PACEdaily0552016</t>
  </si>
  <si>
    <t>PACEdaily0562016</t>
  </si>
  <si>
    <t>PACEdaily0572016</t>
  </si>
  <si>
    <t>PACEdaily0582016</t>
  </si>
  <si>
    <t>PACEdaily0592016</t>
  </si>
  <si>
    <t>PACEdaily0602016</t>
  </si>
  <si>
    <t>PACEdaily0612016</t>
  </si>
  <si>
    <t>PACEdaily0622016</t>
  </si>
  <si>
    <t>PACEdaily0632016</t>
  </si>
  <si>
    <t>PACEdaily0642016</t>
  </si>
  <si>
    <t>PACEdaily0652016</t>
  </si>
  <si>
    <t>PACEdaily0662016</t>
  </si>
  <si>
    <t>PACEdaily0672016</t>
  </si>
  <si>
    <t>PACEdaily0682016</t>
  </si>
  <si>
    <t>PACEdaily0692016</t>
  </si>
  <si>
    <t>PACEdaily0702016</t>
  </si>
  <si>
    <t>PACEdaily0712016</t>
  </si>
  <si>
    <t>PACEdaily0722016</t>
  </si>
  <si>
    <t>PACEdaily0732016</t>
  </si>
  <si>
    <t>PACEdaily0742016</t>
  </si>
  <si>
    <t>PACEdaily0752016</t>
  </si>
  <si>
    <t>PACEdaily0762016</t>
  </si>
  <si>
    <t>PACEdaily0772016</t>
  </si>
  <si>
    <t>PACEdaily0782016</t>
  </si>
  <si>
    <t>PACEdaily0792016</t>
  </si>
  <si>
    <t>PACEdaily0802016</t>
  </si>
  <si>
    <t>PACEdaily0812016</t>
  </si>
  <si>
    <t>PACEdaily0822016</t>
  </si>
  <si>
    <t>PACEdaily0832016</t>
  </si>
  <si>
    <t>PACEdaily0842016</t>
  </si>
  <si>
    <t>PACEdaily0852016</t>
  </si>
  <si>
    <t>PACEdaily0862016</t>
  </si>
  <si>
    <t>PACEdaily0872016</t>
  </si>
  <si>
    <t>PACEdaily0882016</t>
  </si>
  <si>
    <t>PACEdaily0892016</t>
  </si>
  <si>
    <t>PACEdaily0902016</t>
  </si>
  <si>
    <t>PACEdaily0912016</t>
  </si>
  <si>
    <t>PACEdaily0922016</t>
  </si>
  <si>
    <t>PACEdaily0932016</t>
  </si>
  <si>
    <t>PACEdaily0942016</t>
  </si>
  <si>
    <t>PACEdaily0952016</t>
  </si>
  <si>
    <t>PACEdaily0962016</t>
  </si>
  <si>
    <t>PACEdaily0972016</t>
  </si>
  <si>
    <t>PACEdaily0982016</t>
  </si>
  <si>
    <t>PACEdaily0992016</t>
  </si>
  <si>
    <t>PACEdaily1002016</t>
  </si>
  <si>
    <t>PACEdaily1012016</t>
  </si>
  <si>
    <t>PACEdaily1022016</t>
  </si>
  <si>
    <t>PACEdaily1032016</t>
  </si>
  <si>
    <t>PACEdaily1042016</t>
  </si>
  <si>
    <t>PACEdaily1052016</t>
  </si>
  <si>
    <t>PACEdaily1062016</t>
  </si>
  <si>
    <t>PACEdaily1072016</t>
  </si>
  <si>
    <t>PACEdaily1082016</t>
  </si>
  <si>
    <t>PACEdaily1092016</t>
  </si>
  <si>
    <t>PACEdaily1102016</t>
  </si>
  <si>
    <t>PACEdaily1112016</t>
  </si>
  <si>
    <t>PACEdaily1122016</t>
  </si>
  <si>
    <t>PACEdaily1132016</t>
  </si>
  <si>
    <t>PACEdaily1142016</t>
  </si>
  <si>
    <t>PACEdaily1152016</t>
  </si>
  <si>
    <t>PACEdaily1162016</t>
  </si>
  <si>
    <t>PACEdaily1172016</t>
  </si>
  <si>
    <t>PACEdaily1182016</t>
  </si>
  <si>
    <t>PACEdaily1192016</t>
  </si>
  <si>
    <t>PACEdaily1202016</t>
  </si>
  <si>
    <t>PACEdaily1212016</t>
  </si>
  <si>
    <t>PACEdaily1222016</t>
  </si>
  <si>
    <t>PACEdaily1232016</t>
  </si>
  <si>
    <t>PACEdaily1242016</t>
  </si>
  <si>
    <t>PACEdaily1252016</t>
  </si>
  <si>
    <t>PACEdaily1262016</t>
  </si>
  <si>
    <t>PACEdaily1272016</t>
  </si>
  <si>
    <t>PACEdaily1282016</t>
  </si>
  <si>
    <t>PACEdaily1292016</t>
  </si>
  <si>
    <t>PACEdaily1302016</t>
  </si>
  <si>
    <t>PACEdaily1312016</t>
  </si>
  <si>
    <t>PACEdaily1322016</t>
  </si>
  <si>
    <t>PACEdaily1332016</t>
  </si>
  <si>
    <t>PACEdaily1342016</t>
  </si>
  <si>
    <t>PACEdaily1352016</t>
  </si>
  <si>
    <t>PACEdaily1362016</t>
  </si>
  <si>
    <t>PACEdaily1372016</t>
  </si>
  <si>
    <t>PACEdaily1382016</t>
  </si>
  <si>
    <t>PACEdaily1392016</t>
  </si>
  <si>
    <t>PACEdaily1402016</t>
  </si>
  <si>
    <t>PACEdaily1412016</t>
  </si>
  <si>
    <t>PACEdaily1422016</t>
  </si>
  <si>
    <t>PACEdaily1432016</t>
  </si>
  <si>
    <t>PACEdaily1442016</t>
  </si>
  <si>
    <t>PACEdaily1452016</t>
  </si>
  <si>
    <t>PACEdaily1462016</t>
  </si>
  <si>
    <t>PACEdaily1472016</t>
  </si>
  <si>
    <t>PACEdaily1482016</t>
  </si>
  <si>
    <t>PACEdaily1492016</t>
  </si>
  <si>
    <t>PACEdaily1502016</t>
  </si>
  <si>
    <t>PACEdaily1512016</t>
  </si>
  <si>
    <t>PACEdaily1522016</t>
  </si>
  <si>
    <t>PACEdaily1532016</t>
  </si>
  <si>
    <t>PACEdaily1542016</t>
  </si>
  <si>
    <t>PACEdaily1552016</t>
  </si>
  <si>
    <t>PACEdaily1562016</t>
  </si>
  <si>
    <t>PACEdaily1572016</t>
  </si>
  <si>
    <t>PACEdaily1582016</t>
  </si>
  <si>
    <t>PACEdaily1592016</t>
  </si>
  <si>
    <t>PACEdaily1602016</t>
  </si>
  <si>
    <t>PACEdaily1612016</t>
  </si>
  <si>
    <t>PACEdaily1622016</t>
  </si>
  <si>
    <t>PACEdaily1632016</t>
  </si>
  <si>
    <t>PACEdaily1642016</t>
  </si>
  <si>
    <t>PACEdaily1652016</t>
  </si>
  <si>
    <t>PACEdaily1662016</t>
  </si>
  <si>
    <t>PACEdaily1672016</t>
  </si>
  <si>
    <t>PACEdaily1682016</t>
  </si>
  <si>
    <t>PACEdaily1692016</t>
  </si>
  <si>
    <t>PACEdaily1702016</t>
  </si>
  <si>
    <t>PACEdaily1712016</t>
  </si>
  <si>
    <t>PACEdaily1722016</t>
  </si>
  <si>
    <t>PACEdaily1732016</t>
  </si>
  <si>
    <t>PACEdaily1742016</t>
  </si>
  <si>
    <t>PACEdaily1752016</t>
  </si>
  <si>
    <t>PACEdaily1762016</t>
  </si>
  <si>
    <t>PACEdaily1772016</t>
  </si>
  <si>
    <t>PACEdaily1782016</t>
  </si>
  <si>
    <t>PACEdaily1792016</t>
  </si>
  <si>
    <t>PACEdaily1802016</t>
  </si>
  <si>
    <t>PACEdaily1812016</t>
  </si>
  <si>
    <t>PACEdaily1822016</t>
  </si>
  <si>
    <t>PACEdaily1832016</t>
  </si>
  <si>
    <t>PACEdaily1842016</t>
  </si>
  <si>
    <t>PACEdaily1852016</t>
  </si>
  <si>
    <t>PACEdaily1862016</t>
  </si>
  <si>
    <t>PACEdaily1872016</t>
  </si>
  <si>
    <t>PACEdaily1882016</t>
  </si>
  <si>
    <t>PACEdaily1892016</t>
  </si>
  <si>
    <t>PACEdaily1902016</t>
  </si>
  <si>
    <t>PACEdaily1912016</t>
  </si>
  <si>
    <t>PACEdaily1922016</t>
  </si>
  <si>
    <t>PACEdaily1932016</t>
  </si>
  <si>
    <t>PACEdaily1942016</t>
  </si>
  <si>
    <t>PACEdaily1952016</t>
  </si>
  <si>
    <t>PACEdaily1962016</t>
  </si>
  <si>
    <t>PACEdaily1972016</t>
  </si>
  <si>
    <t>PACEdaily1982016</t>
  </si>
  <si>
    <t>PACEdaily1992016</t>
  </si>
  <si>
    <t>PACEdaily2002016</t>
  </si>
  <si>
    <t>PACEdaily2012016</t>
  </si>
  <si>
    <t>PACEdaily2022016</t>
  </si>
  <si>
    <t>PACEdaily2032016</t>
  </si>
  <si>
    <t>PACEdaily2042016</t>
  </si>
  <si>
    <t>PACEdaily2052016</t>
  </si>
  <si>
    <t>PACEdaily2062016</t>
  </si>
  <si>
    <t>PACEdaily2072016</t>
  </si>
  <si>
    <t>PACEdaily2082016</t>
  </si>
  <si>
    <t>PACEdaily2092016</t>
  </si>
  <si>
    <t>PACEdaily2102016</t>
  </si>
  <si>
    <t>PACEdaily2112016</t>
  </si>
  <si>
    <t>PACEdaily2122016</t>
  </si>
  <si>
    <t>PACEdaily2132016</t>
  </si>
  <si>
    <t>PACEdaily2142016</t>
  </si>
  <si>
    <t>PACEdaily2152016</t>
  </si>
  <si>
    <t>PACEdaily2162016</t>
  </si>
  <si>
    <t>PACEdaily2172016</t>
  </si>
  <si>
    <t>PACEdaily2182016</t>
  </si>
  <si>
    <t>PACEdaily2192016</t>
  </si>
  <si>
    <t>PACEdaily2202016</t>
  </si>
  <si>
    <t>PACEdaily2212016</t>
  </si>
  <si>
    <t>PACEdaily2222016</t>
  </si>
  <si>
    <t>PACEdaily2232016</t>
  </si>
  <si>
    <t>PACEdaily2242016</t>
  </si>
  <si>
    <t>PACEdaily2252016</t>
  </si>
  <si>
    <t>PACEdaily2262016</t>
  </si>
  <si>
    <t>PACEdaily2272016</t>
  </si>
  <si>
    <t>PACEdaily2282016</t>
  </si>
  <si>
    <t>PACEdaily2292016</t>
  </si>
  <si>
    <t>PACEdaily2302016</t>
  </si>
  <si>
    <t>PACEdaily2312016</t>
  </si>
  <si>
    <t>PACEdaily2322016</t>
  </si>
  <si>
    <t>PACEdaily2332016</t>
  </si>
  <si>
    <t>PACEdaily2342016</t>
  </si>
  <si>
    <t>PACEdaily2352016</t>
  </si>
  <si>
    <t>PACEdaily2362016</t>
  </si>
  <si>
    <t>PACEdaily2372016</t>
  </si>
  <si>
    <t>PACEdaily2382016</t>
  </si>
  <si>
    <t>PACEdaily2392016</t>
  </si>
  <si>
    <t>PACEdaily2402016</t>
  </si>
  <si>
    <t>PACEdaily2412016</t>
  </si>
  <si>
    <t>PACEdaily2422016</t>
  </si>
  <si>
    <t>PACEdaily2432016</t>
  </si>
  <si>
    <t>PACEdaily2442016</t>
  </si>
  <si>
    <t>PACEdaily2452016</t>
  </si>
  <si>
    <t>PACEdaily2462016</t>
  </si>
  <si>
    <t>PACEdaily2472016</t>
  </si>
  <si>
    <t>PACEdaily2482016</t>
  </si>
  <si>
    <t>PACEdaily2492016</t>
  </si>
  <si>
    <t>PACEdaily2502016</t>
  </si>
  <si>
    <t>PACEdaily2512016</t>
  </si>
  <si>
    <t>PACEdaily2522016</t>
  </si>
  <si>
    <t>PACEdaily2532016</t>
  </si>
  <si>
    <t>PACEdaily2542016</t>
  </si>
  <si>
    <t>PACEdaily2552016</t>
  </si>
  <si>
    <t>PACEdaily2562016</t>
  </si>
  <si>
    <t>PACEdaily2572016</t>
  </si>
  <si>
    <t>PACEdaily2582016</t>
  </si>
  <si>
    <t>PACEdaily2592016</t>
  </si>
  <si>
    <t>PACEdaily2602016</t>
  </si>
  <si>
    <t>PACEdaily2612016</t>
  </si>
  <si>
    <t>PACEdaily2622016</t>
  </si>
  <si>
    <t>PACEdaily2632016</t>
  </si>
  <si>
    <t>PACEdaily2642016</t>
  </si>
  <si>
    <t>PACEdaily2652016</t>
  </si>
  <si>
    <t>PACEdaily2662016</t>
  </si>
  <si>
    <t>PACEdaily2672016</t>
  </si>
  <si>
    <t>PACEdaily2682016</t>
  </si>
  <si>
    <t>PACEdaily2692016</t>
  </si>
  <si>
    <t>PACEdaily2702016</t>
  </si>
  <si>
    <t>PACEdaily2712016</t>
  </si>
  <si>
    <t>PACEdaily2722016</t>
  </si>
  <si>
    <t>PACEdaily2732016</t>
  </si>
  <si>
    <t>PACEdaily2742016</t>
  </si>
  <si>
    <t>PACEdaily2752016</t>
  </si>
  <si>
    <t>PACEdaily2762016</t>
  </si>
  <si>
    <t>PACEdaily2772016</t>
  </si>
  <si>
    <t>PACEdaily2782016</t>
  </si>
  <si>
    <t>PACEdaily2792016</t>
  </si>
  <si>
    <t>PACEdaily2802016</t>
  </si>
  <si>
    <t>PACEdaily2812016</t>
  </si>
  <si>
    <t>PACEdaily2822016</t>
  </si>
  <si>
    <t>PACEdaily2832016</t>
  </si>
  <si>
    <t>PACEdaily2842016</t>
  </si>
  <si>
    <t>PACEdaily2852016</t>
  </si>
  <si>
    <t>PACEdaily2862016</t>
  </si>
  <si>
    <t>PACEdaily2872016</t>
  </si>
  <si>
    <t>PACEdaily2882016</t>
  </si>
  <si>
    <t>PACEdaily2892016</t>
  </si>
  <si>
    <t>PACEdaily2902016</t>
  </si>
  <si>
    <t>PACEdaily2912016</t>
  </si>
  <si>
    <t>PACEdaily2922016</t>
  </si>
  <si>
    <t>PACEdaily2932016</t>
  </si>
  <si>
    <t>PACEdaily2942016</t>
  </si>
  <si>
    <t>PACEdaily2952016</t>
  </si>
  <si>
    <t>PACEdaily2962016</t>
  </si>
  <si>
    <t>PACEdaily2972016</t>
  </si>
  <si>
    <t>PACEdaily2982016</t>
  </si>
  <si>
    <t>PACEdaily2992016</t>
  </si>
  <si>
    <t>PACEdaily3002016</t>
  </si>
  <si>
    <t>PACEdaily3012016</t>
  </si>
  <si>
    <t>PACEdaily3022016</t>
  </si>
  <si>
    <t>PACEdaily3032016</t>
  </si>
  <si>
    <t>PACEdaily3042016</t>
  </si>
  <si>
    <t>PACEdaily3052016</t>
  </si>
  <si>
    <t>PACEdaily3062016</t>
  </si>
  <si>
    <t>PACEdaily3072016</t>
  </si>
  <si>
    <t>PACEdaily3082016</t>
  </si>
  <si>
    <t>PACEdaily3092016</t>
  </si>
  <si>
    <t>PACEdaily3102016</t>
  </si>
  <si>
    <t>PACEdaily3112016</t>
  </si>
  <si>
    <t>PACEdaily3122016</t>
  </si>
  <si>
    <t>PACEdaily3132016</t>
  </si>
  <si>
    <t>PACEdaily3142016</t>
  </si>
  <si>
    <t>PACEdaily3152016</t>
  </si>
  <si>
    <t>PACEdaily3162016</t>
  </si>
  <si>
    <t>PACEdaily3172016</t>
  </si>
  <si>
    <t>PACEdaily3182016</t>
  </si>
  <si>
    <t>PACEdaily3192016</t>
  </si>
  <si>
    <t>PACEdaily3202016</t>
  </si>
  <si>
    <t>PACEdaily3212016</t>
  </si>
  <si>
    <t>PACEdaily3222016</t>
  </si>
  <si>
    <t>PACEdaily3232016</t>
  </si>
  <si>
    <t>PACEdaily3242016</t>
  </si>
  <si>
    <t>PACEdaily3252016</t>
  </si>
  <si>
    <t>PACEdaily3262016</t>
  </si>
  <si>
    <t>PACEdaily3272016</t>
  </si>
  <si>
    <t>PACEdaily3282016</t>
  </si>
  <si>
    <t>PACEdaily3292016</t>
  </si>
  <si>
    <t>PACEdaily3302016</t>
  </si>
  <si>
    <t>PACEdaily3312016</t>
  </si>
  <si>
    <t>PACEdaily3322016</t>
  </si>
  <si>
    <t>PACEdaily3332016</t>
  </si>
  <si>
    <t>PACEdaily3342016</t>
  </si>
  <si>
    <t>PACEdaily3352016</t>
  </si>
  <si>
    <t>PACEdaily3362016</t>
  </si>
  <si>
    <t>PACEdaily3372016</t>
  </si>
  <si>
    <t>PACEdaily3382016</t>
  </si>
  <si>
    <t>PACEdaily3392016</t>
  </si>
  <si>
    <t>PACEdaily3402016</t>
  </si>
  <si>
    <t>PACEdaily3412016</t>
  </si>
  <si>
    <t>PACEdaily3422016</t>
  </si>
  <si>
    <t>PACEdaily3432016</t>
  </si>
  <si>
    <t>PACEdaily3442016</t>
  </si>
  <si>
    <t>PACEdaily3452016</t>
  </si>
  <si>
    <t>PACEdaily3462016</t>
  </si>
  <si>
    <t>PACEdaily3472016</t>
  </si>
  <si>
    <t>PACEdaily3482016</t>
  </si>
  <si>
    <t>PACEdaily3492016</t>
  </si>
  <si>
    <t>PACEdaily3502016</t>
  </si>
  <si>
    <t>PACEdaily3512016</t>
  </si>
  <si>
    <t>PACEdaily3522016</t>
  </si>
  <si>
    <t>PACEdaily3532016</t>
  </si>
  <si>
    <t>PACEdaily3542016</t>
  </si>
  <si>
    <t>PACEdaily3552016</t>
  </si>
  <si>
    <t>PACEdaily3562016</t>
  </si>
  <si>
    <t>PACEdaily3572016</t>
  </si>
  <si>
    <t>PACEdaily3582016</t>
  </si>
  <si>
    <t>PACEdaily3592016</t>
  </si>
  <si>
    <t>PACEdaily3602016</t>
  </si>
  <si>
    <t>PACEdaily3612016</t>
  </si>
  <si>
    <t>PACEdaily3622016</t>
  </si>
  <si>
    <t>PACEdaily3632016</t>
  </si>
  <si>
    <t>PACEdaily3642016</t>
  </si>
  <si>
    <t>PACEdaily3652016</t>
  </si>
  <si>
    <t>PACEdaily3662016</t>
  </si>
  <si>
    <t>PACEdaily0012017</t>
  </si>
  <si>
    <t>PACEdaily0022017</t>
  </si>
  <si>
    <t>PACEdaily0032017</t>
  </si>
  <si>
    <t>PACEdaily0042017</t>
  </si>
  <si>
    <t>PACEdaily0052017</t>
  </si>
  <si>
    <t>PACEdaily0062017</t>
  </si>
  <si>
    <t>PACEdaily0072017</t>
  </si>
  <si>
    <t>PACEdaily0082017</t>
  </si>
  <si>
    <t>PACEdaily0092017</t>
  </si>
  <si>
    <t>PACEdaily0102017</t>
  </si>
  <si>
    <t>PACEdaily0112017</t>
  </si>
  <si>
    <t>PACEdaily0122017</t>
  </si>
  <si>
    <t>PACEdaily0132017</t>
  </si>
  <si>
    <t>PACEdaily0142017</t>
  </si>
  <si>
    <t>PACEdaily0152017</t>
  </si>
  <si>
    <t>PACEdaily0162017</t>
  </si>
  <si>
    <t>PACEdaily0172017</t>
  </si>
  <si>
    <t>PACEdaily0182017</t>
  </si>
  <si>
    <t>PACEdaily0192017</t>
  </si>
  <si>
    <t>PACEdaily0202017</t>
  </si>
  <si>
    <t>PACEdaily0212017</t>
  </si>
  <si>
    <t>PACEdaily0222017</t>
  </si>
  <si>
    <t>PACEdaily0232017</t>
  </si>
  <si>
    <t>PACEdaily0242017</t>
  </si>
  <si>
    <t>PACEdaily0252017</t>
  </si>
  <si>
    <t>PACEdaily0262017</t>
  </si>
  <si>
    <t>PACEdaily0272017</t>
  </si>
  <si>
    <t>PACEdaily0282017</t>
  </si>
  <si>
    <t>PACEdaily0292017</t>
  </si>
  <si>
    <t>PACEdaily0302017</t>
  </si>
  <si>
    <t>PACEdaily0312017</t>
  </si>
  <si>
    <t>PACEdaily0322017</t>
  </si>
  <si>
    <t>PACEdaily0332017</t>
  </si>
  <si>
    <t>PACEdaily0342017</t>
  </si>
  <si>
    <t>PACEdaily0352017</t>
  </si>
  <si>
    <t>PACEdaily0362017</t>
  </si>
  <si>
    <t>PACEdaily0372017</t>
  </si>
  <si>
    <t>PACEdaily0382017</t>
  </si>
  <si>
    <t>PACEdaily0392017</t>
  </si>
  <si>
    <t>PACEdaily0402017</t>
  </si>
  <si>
    <t>PACEdaily0412017</t>
  </si>
  <si>
    <t>PACEdaily0422017</t>
  </si>
  <si>
    <t>PACEdaily0432017</t>
  </si>
  <si>
    <t>PACEdaily0442017</t>
  </si>
  <si>
    <t>PACEdaily0452017</t>
  </si>
  <si>
    <t>PACEdaily0462017</t>
  </si>
  <si>
    <t>PACEdaily0472017</t>
  </si>
  <si>
    <t>PACEdaily0482017</t>
  </si>
  <si>
    <t>PACEdaily0492017</t>
  </si>
  <si>
    <t>PACEdaily0502017</t>
  </si>
  <si>
    <t>PACEdaily0512017</t>
  </si>
  <si>
    <t>PACEdaily0522017</t>
  </si>
  <si>
    <t>PACEdaily0532017</t>
  </si>
  <si>
    <t>PACEdaily0542017</t>
  </si>
  <si>
    <t>PACEdaily0552017</t>
  </si>
  <si>
    <t>PACEdaily0562017</t>
  </si>
  <si>
    <t>PACEdaily0572017</t>
  </si>
  <si>
    <t>PACEdaily0582017</t>
  </si>
  <si>
    <t>PACEdaily0592017</t>
  </si>
  <si>
    <t>PACEdaily0602017</t>
  </si>
  <si>
    <t>PACEdaily0612017</t>
  </si>
  <si>
    <t>PACEdaily0622017</t>
  </si>
  <si>
    <t>PACEdaily0632017</t>
  </si>
  <si>
    <t>PACEdaily0642017</t>
  </si>
  <si>
    <t>PACEdaily0652017</t>
  </si>
  <si>
    <t>PACEdaily0662017</t>
  </si>
  <si>
    <t>PACEdaily0672017</t>
  </si>
  <si>
    <t>PACEdaily0682017</t>
  </si>
  <si>
    <t>PACEdaily0692017</t>
  </si>
  <si>
    <t>PACEdaily0702017</t>
  </si>
  <si>
    <t>PACEdaily0712017</t>
  </si>
  <si>
    <t>PACEdaily0722017</t>
  </si>
  <si>
    <t>PACEdaily0732017</t>
  </si>
  <si>
    <t>PACEdaily0742017</t>
  </si>
  <si>
    <t>PACEdaily0752017</t>
  </si>
  <si>
    <t>PACEdaily0762017</t>
  </si>
  <si>
    <t>PACEdaily0772017</t>
  </si>
  <si>
    <t>PACEdaily0782017</t>
  </si>
  <si>
    <t>PACEdaily0792017</t>
  </si>
  <si>
    <t>PACEdaily0802017</t>
  </si>
  <si>
    <t>PACEdaily0812017</t>
  </si>
  <si>
    <t>PACEdaily0822017</t>
  </si>
  <si>
    <t>PACEdaily0832017</t>
  </si>
  <si>
    <t>PACEdaily0842017</t>
  </si>
  <si>
    <t>PACEdaily0852017</t>
  </si>
  <si>
    <t>PACEdaily0862017</t>
  </si>
  <si>
    <t>PACEdaily0872017</t>
  </si>
  <si>
    <t>PACEdaily0882017</t>
  </si>
  <si>
    <t>PACEdaily0892017</t>
  </si>
  <si>
    <t>PACEdaily0902017</t>
  </si>
  <si>
    <t>PACEdaily0912017</t>
  </si>
  <si>
    <t>PACEdaily0922017</t>
  </si>
  <si>
    <t>PACEdaily0932017</t>
  </si>
  <si>
    <t>PACEdaily0942017</t>
  </si>
  <si>
    <t>PACEdaily0952017</t>
  </si>
  <si>
    <t>PACEdaily0962017</t>
  </si>
  <si>
    <t>PACEdaily0972017</t>
  </si>
  <si>
    <t>PACEdaily0982017</t>
  </si>
  <si>
    <t>PACEdaily0992017</t>
  </si>
  <si>
    <t>PACEdaily1002017</t>
  </si>
  <si>
    <t>PACEdaily1012017</t>
  </si>
  <si>
    <t>PACEdaily1022017</t>
  </si>
  <si>
    <t>PACEdaily1032017</t>
  </si>
  <si>
    <t>PACEdaily1042017</t>
  </si>
  <si>
    <t>PACEdaily1052017</t>
  </si>
  <si>
    <t>PACEdaily1062017</t>
  </si>
  <si>
    <t>PACEdaily1072017</t>
  </si>
  <si>
    <t>PACEdaily1082017</t>
  </si>
  <si>
    <t>PACEdaily1092017</t>
  </si>
  <si>
    <t>PACEdaily1102017</t>
  </si>
  <si>
    <t>PACEdaily1112017</t>
  </si>
  <si>
    <t>PACEdaily1122017</t>
  </si>
  <si>
    <t>PACEdaily1132017</t>
  </si>
  <si>
    <t>PACEdaily1142017</t>
  </si>
  <si>
    <t>PACEdaily1152017</t>
  </si>
  <si>
    <t>PACEdaily1162017</t>
  </si>
  <si>
    <t>PACEdaily1172017</t>
  </si>
  <si>
    <t>PACEdaily1182017</t>
  </si>
  <si>
    <t>PACEdaily1192017</t>
  </si>
  <si>
    <t>PACEdaily1202017</t>
  </si>
  <si>
    <t>PACEdaily1212017</t>
  </si>
  <si>
    <t>PACEdaily1222017</t>
  </si>
  <si>
    <t>PACEdaily1232017</t>
  </si>
  <si>
    <t>PACEdaily1242017</t>
  </si>
  <si>
    <t>PACEdaily1252017</t>
  </si>
  <si>
    <t>PACEdaily1262017</t>
  </si>
  <si>
    <t>PACEdaily1272017</t>
  </si>
  <si>
    <t>PACEdaily1282017</t>
  </si>
  <si>
    <t>PACEdaily1292017</t>
  </si>
  <si>
    <t>PACEdaily1302017</t>
  </si>
  <si>
    <t>PACEdaily1312017</t>
  </si>
  <si>
    <t>PACEdaily1322017</t>
  </si>
  <si>
    <t>PACEdaily1332017</t>
  </si>
  <si>
    <t>PACEdaily1342017</t>
  </si>
  <si>
    <t>PACEdaily1352017</t>
  </si>
  <si>
    <t>PACEdaily1362017</t>
  </si>
  <si>
    <t>PACEdaily1372017</t>
  </si>
  <si>
    <t>PACEdaily1382017</t>
  </si>
  <si>
    <t>PACEdaily1392017</t>
  </si>
  <si>
    <t>PACEdaily1402017</t>
  </si>
  <si>
    <t>PACEdaily1412017</t>
  </si>
  <si>
    <t>PACEdaily1422017</t>
  </si>
  <si>
    <t>PACEdaily1432017</t>
  </si>
  <si>
    <t>PACEdaily1442017</t>
  </si>
  <si>
    <t>PACEdaily1452017</t>
  </si>
  <si>
    <t>PACEdaily1462017</t>
  </si>
  <si>
    <t>PACEdaily1472017</t>
  </si>
  <si>
    <t>PACEdaily1482017</t>
  </si>
  <si>
    <t>PACEdaily1492017</t>
  </si>
  <si>
    <t>PACEdaily1502017</t>
  </si>
  <si>
    <t>PACEdaily1512017</t>
  </si>
  <si>
    <t>PACEdaily1522017</t>
  </si>
  <si>
    <t>PACEdaily1532017</t>
  </si>
  <si>
    <t>PACEdaily1542017</t>
  </si>
  <si>
    <t>PACEdaily1552017</t>
  </si>
  <si>
    <t>PACEdaily1562017</t>
  </si>
  <si>
    <t>PACEdaily1572017</t>
  </si>
  <si>
    <t>PACEdaily1582017</t>
  </si>
  <si>
    <t>PACEdaily1592017</t>
  </si>
  <si>
    <t>PACEdaily1602017</t>
  </si>
  <si>
    <t>PACEdaily1612017</t>
  </si>
  <si>
    <t>PACEdaily1622017</t>
  </si>
  <si>
    <t>PACEdaily1632017</t>
  </si>
  <si>
    <t>PACEdaily1642017</t>
  </si>
  <si>
    <t>PACEdaily1652017</t>
  </si>
  <si>
    <t>PACEdaily1662017</t>
  </si>
  <si>
    <t>PACEdaily1672017</t>
  </si>
  <si>
    <t>PACEdaily1682017</t>
  </si>
  <si>
    <t>PACEdaily1692017</t>
  </si>
  <si>
    <t>PACEdaily1702017</t>
  </si>
  <si>
    <t>PACEdaily1712017</t>
  </si>
  <si>
    <t>PACEdaily1722017</t>
  </si>
  <si>
    <t>PACEdaily1732017</t>
  </si>
  <si>
    <t>PACEdaily1742017</t>
  </si>
  <si>
    <t>PACEdaily1752017</t>
  </si>
  <si>
    <t>PACEdaily1762017</t>
  </si>
  <si>
    <t>PACEdaily1772017</t>
  </si>
  <si>
    <t>PACEdaily1782017</t>
  </si>
  <si>
    <t>PACEdaily1792017</t>
  </si>
  <si>
    <t>PACEdaily1802017</t>
  </si>
  <si>
    <t>PACEdaily1812017</t>
  </si>
  <si>
    <t>PACEdaily1822017</t>
  </si>
  <si>
    <t>PACEdaily1832017</t>
  </si>
  <si>
    <t>PACEdaily1842017</t>
  </si>
  <si>
    <t>PACEdaily1852017</t>
  </si>
  <si>
    <t>PACEdaily1862017</t>
  </si>
  <si>
    <t>PACEdaily1872017</t>
  </si>
  <si>
    <t>PACEdaily1882017</t>
  </si>
  <si>
    <t>PACEdaily1892017</t>
  </si>
  <si>
    <t>PACEdaily1902017</t>
  </si>
  <si>
    <t>PACEdaily1912017</t>
  </si>
  <si>
    <t>PACEdaily1922017</t>
  </si>
  <si>
    <t>PACEdaily1932017</t>
  </si>
  <si>
    <t>PACEdaily1942017</t>
  </si>
  <si>
    <t>PACEdaily1952017</t>
  </si>
  <si>
    <t>PACEdaily1962017</t>
  </si>
  <si>
    <t>PACEdaily1972017</t>
  </si>
  <si>
    <t>PACEdaily1982017</t>
  </si>
  <si>
    <t>PACEdaily1992017</t>
  </si>
  <si>
    <t>PACEdaily2002017</t>
  </si>
  <si>
    <t>PACEdaily2012017</t>
  </si>
  <si>
    <t>PACEdaily2022017</t>
  </si>
  <si>
    <t>PACEdaily2032017</t>
  </si>
  <si>
    <t>PACEdaily2042017</t>
  </si>
  <si>
    <t>PACEdaily2052017</t>
  </si>
  <si>
    <t>PACEdaily2062017</t>
  </si>
  <si>
    <t>PACEdaily2072017</t>
  </si>
  <si>
    <t>PACEdaily2082017</t>
  </si>
  <si>
    <t>PACEdaily2092017</t>
  </si>
  <si>
    <t>PACEdaily2102017</t>
  </si>
  <si>
    <t>PACEdaily2112017</t>
  </si>
  <si>
    <t>PACEdaily2122017</t>
  </si>
  <si>
    <t>PACEdaily2132017</t>
  </si>
  <si>
    <t>PACEdaily2142017</t>
  </si>
  <si>
    <t>PACEdaily2152017</t>
  </si>
  <si>
    <t>PACEdaily2162017</t>
  </si>
  <si>
    <t>PACEdaily2172017</t>
  </si>
  <si>
    <t>PACEdaily2182017</t>
  </si>
  <si>
    <t>PACEdaily2192017</t>
  </si>
  <si>
    <t>PACEdaily2202017</t>
  </si>
  <si>
    <t>PACEdaily2212017</t>
  </si>
  <si>
    <t>PACEdaily2222017</t>
  </si>
  <si>
    <t>PACEdaily2232017</t>
  </si>
  <si>
    <t>PACEdaily2242017</t>
  </si>
  <si>
    <t>PACEdaily2252017</t>
  </si>
  <si>
    <t>PACEdaily2262017</t>
  </si>
  <si>
    <t>PACEdaily2272017</t>
  </si>
  <si>
    <t>PACEdaily2282017</t>
  </si>
  <si>
    <t>PACEdaily2292017</t>
  </si>
  <si>
    <t>PACEdaily2302017</t>
  </si>
  <si>
    <t>PACEdaily2312017</t>
  </si>
  <si>
    <t>PACEdaily2322017</t>
  </si>
  <si>
    <t>PACEdaily2332017</t>
  </si>
  <si>
    <t>PACEdaily2342017</t>
  </si>
  <si>
    <t>PACEdaily2352017</t>
  </si>
  <si>
    <t>PACEdaily2362017</t>
  </si>
  <si>
    <t>PACEdaily2372017</t>
  </si>
  <si>
    <t>PACEdaily2382017</t>
  </si>
  <si>
    <t>PACEdaily2392017</t>
  </si>
  <si>
    <t>PACEdaily2402017</t>
  </si>
  <si>
    <t>PACEdaily2412017</t>
  </si>
  <si>
    <t>PACEdaily2422017</t>
  </si>
  <si>
    <t>PACEdaily2432017</t>
  </si>
  <si>
    <t>PACEdaily2442017</t>
  </si>
  <si>
    <t>PACEdaily2452017</t>
  </si>
  <si>
    <t>PACEdaily2462017</t>
  </si>
  <si>
    <t>PACEdaily2472017</t>
  </si>
  <si>
    <t>PACEdaily2482017</t>
  </si>
  <si>
    <t>PACEdaily2492017</t>
  </si>
  <si>
    <t>PACEdaily2502017</t>
  </si>
  <si>
    <t>PACEdaily2512017</t>
  </si>
  <si>
    <t>PACEdaily2522017</t>
  </si>
  <si>
    <t>PACEdaily2532017</t>
  </si>
  <si>
    <t>PACEdaily2542017</t>
  </si>
  <si>
    <t>PACEdaily2552017</t>
  </si>
  <si>
    <t>PACEdaily2562017</t>
  </si>
  <si>
    <t>PACEdaily2572017</t>
  </si>
  <si>
    <t>PACEdaily2582017</t>
  </si>
  <si>
    <t>PACEdaily2592017</t>
  </si>
  <si>
    <t>PACEdaily2602017</t>
  </si>
  <si>
    <t>PACEdaily2612017</t>
  </si>
  <si>
    <t>PACEdaily2622017</t>
  </si>
  <si>
    <t>PACEdaily2632017</t>
  </si>
  <si>
    <t>PACEdaily2642017</t>
  </si>
  <si>
    <t>PACEdaily2652017</t>
  </si>
  <si>
    <t>PACEdaily2662017</t>
  </si>
  <si>
    <t>PACEdaily2672017</t>
  </si>
  <si>
    <t>PACEdaily2682017</t>
  </si>
  <si>
    <t>PACEdaily2692017</t>
  </si>
  <si>
    <t>PACEdaily2702017</t>
  </si>
  <si>
    <t>PACEdaily2712017</t>
  </si>
  <si>
    <t>PACEdaily2722017</t>
  </si>
  <si>
    <t>PACEdaily2732017</t>
  </si>
  <si>
    <t>PACEdaily2742017</t>
  </si>
  <si>
    <t>PACEdaily2752017</t>
  </si>
  <si>
    <t>PACEdaily2762017</t>
  </si>
  <si>
    <t>PACEdaily2772017</t>
  </si>
  <si>
    <t>PACEdaily2782017</t>
  </si>
  <si>
    <t>PACEdaily2792017</t>
  </si>
  <si>
    <t>PACEdaily2802017</t>
  </si>
  <si>
    <t>PACEdaily2812017</t>
  </si>
  <si>
    <t>PACEdaily2822017</t>
  </si>
  <si>
    <t>PACEdaily2832017</t>
  </si>
  <si>
    <t>PACEdaily2842017</t>
  </si>
  <si>
    <t>PACEdaily2852017</t>
  </si>
  <si>
    <t>PACEdaily2862017</t>
  </si>
  <si>
    <t>PACEdaily2872017</t>
  </si>
  <si>
    <t>PACEdaily2882017</t>
  </si>
  <si>
    <t>PACEdaily2892017</t>
  </si>
  <si>
    <t>PACEdaily2902017</t>
  </si>
  <si>
    <t>PACEdaily2912017</t>
  </si>
  <si>
    <t>PACEdaily2922017</t>
  </si>
  <si>
    <t>PACEdaily2932017</t>
  </si>
  <si>
    <t>PACEdaily2942017</t>
  </si>
  <si>
    <t>PACEdaily2952017</t>
  </si>
  <si>
    <t>PACEdaily2962017</t>
  </si>
  <si>
    <t>PACEdaily2972017</t>
  </si>
  <si>
    <t>PACEdaily2982017</t>
  </si>
  <si>
    <t>PACEdaily2992017</t>
  </si>
  <si>
    <t>PACEdaily3002017</t>
  </si>
  <si>
    <t>PACEdaily3012017</t>
  </si>
  <si>
    <t>PACEdaily3022017</t>
  </si>
  <si>
    <t>PACEdaily3032017</t>
  </si>
  <si>
    <t>PACEdaily3042017</t>
  </si>
  <si>
    <t>PACEdaily3052017</t>
  </si>
  <si>
    <t>PACEdaily3062017</t>
  </si>
  <si>
    <t>PACEdaily3072017</t>
  </si>
  <si>
    <t>PACEdaily3082017</t>
  </si>
  <si>
    <t>PACEdaily3092017</t>
  </si>
  <si>
    <t>PACEdaily3102017</t>
  </si>
  <si>
    <t>PACEdaily3112017</t>
  </si>
  <si>
    <t>PACEdaily3122017</t>
  </si>
  <si>
    <t>PACEdaily3132017</t>
  </si>
  <si>
    <t>PACEdaily3142017</t>
  </si>
  <si>
    <t>PACEdaily3152017</t>
  </si>
  <si>
    <t>PACEdaily3162017</t>
  </si>
  <si>
    <t>PACEdaily3172017</t>
  </si>
  <si>
    <t>PACEdaily3182017</t>
  </si>
  <si>
    <t>PACEdaily3192017</t>
  </si>
  <si>
    <t>PACEdaily3202017</t>
  </si>
  <si>
    <t>PACEdaily3212017</t>
  </si>
  <si>
    <t>PACEdaily3222017</t>
  </si>
  <si>
    <t>PACEdaily3232017</t>
  </si>
  <si>
    <t>PACEdaily3242017</t>
  </si>
  <si>
    <t>PACEdaily3252017</t>
  </si>
  <si>
    <t>PACEdaily3262017</t>
  </si>
  <si>
    <t>PACEdaily3272017</t>
  </si>
  <si>
    <t>PACEdaily3282017</t>
  </si>
  <si>
    <t>PACEdaily3292017</t>
  </si>
  <si>
    <t>PACEdaily3302017</t>
  </si>
  <si>
    <t>PACEdaily3312017</t>
  </si>
  <si>
    <t>PACEdaily3322017</t>
  </si>
  <si>
    <t>PACEdaily3332017</t>
  </si>
  <si>
    <t>PACEdaily3342017</t>
  </si>
  <si>
    <t>PACEdaily3352017</t>
  </si>
  <si>
    <t>PACEdaily3362017</t>
  </si>
  <si>
    <t>PACEdaily3372017</t>
  </si>
  <si>
    <t>PACEdaily3382017</t>
  </si>
  <si>
    <t>PACEdaily3392017</t>
  </si>
  <si>
    <t>PACEdaily3402017</t>
  </si>
  <si>
    <t>PACEdaily3412017</t>
  </si>
  <si>
    <t>PACEdaily3422017</t>
  </si>
  <si>
    <t>PACEdaily3432017</t>
  </si>
  <si>
    <t>PACEdaily3442017</t>
  </si>
  <si>
    <t>PACEdaily3452017</t>
  </si>
  <si>
    <t>PACEdaily3462017</t>
  </si>
  <si>
    <t>PACEdaily3472017</t>
  </si>
  <si>
    <t>PACEdaily3482017</t>
  </si>
  <si>
    <t>PACEdaily3492017</t>
  </si>
  <si>
    <t>PACEdaily3502017</t>
  </si>
  <si>
    <t>PACEdaily3512017</t>
  </si>
  <si>
    <t>PACEdaily3522017</t>
  </si>
  <si>
    <t>PACEdaily3532017</t>
  </si>
  <si>
    <t>PACEdaily3542017</t>
  </si>
  <si>
    <t>PACEdaily3552017</t>
  </si>
  <si>
    <t>PACEdaily3562017</t>
  </si>
  <si>
    <t>PACEdaily3572017</t>
  </si>
  <si>
    <t>PACEdaily3582017</t>
  </si>
  <si>
    <t>PACEdaily3592017</t>
  </si>
  <si>
    <t>PACEdaily3602017</t>
  </si>
  <si>
    <t>PACEdaily3612017</t>
  </si>
  <si>
    <t>PACEdaily3622017</t>
  </si>
  <si>
    <t>PACEdaily3632017</t>
  </si>
  <si>
    <t>PACEdaily3642017</t>
  </si>
  <si>
    <t>PACEdaily3652017</t>
  </si>
  <si>
    <t>PACEdaily0012018</t>
  </si>
  <si>
    <t>PACEdaily0022018</t>
  </si>
  <si>
    <t>PACEdaily0032018</t>
  </si>
  <si>
    <t>PACEdaily0042018</t>
  </si>
  <si>
    <t>PACEdaily0052018</t>
  </si>
  <si>
    <t>PACEdaily0062018</t>
  </si>
  <si>
    <t>PACEdaily0072018</t>
  </si>
  <si>
    <t>PACEdaily0082018</t>
  </si>
  <si>
    <t>PACEdaily0092018</t>
  </si>
  <si>
    <t>PACEdaily0102018</t>
  </si>
  <si>
    <t>PACEdaily0112018</t>
  </si>
  <si>
    <t>PACEdaily0122018</t>
  </si>
  <si>
    <t>PACEdaily0132018</t>
  </si>
  <si>
    <t>PACEdaily0142018</t>
  </si>
  <si>
    <t>PACEdaily0152018</t>
  </si>
  <si>
    <t>PACEdaily0162018</t>
  </si>
  <si>
    <t>PACEdaily0172018</t>
  </si>
  <si>
    <t>PACEdaily0182018</t>
  </si>
  <si>
    <t>PACEdaily0192018</t>
  </si>
  <si>
    <t>PACEdaily0202018</t>
  </si>
  <si>
    <t>PACEdaily0212018</t>
  </si>
  <si>
    <t>PACEdaily0222018</t>
  </si>
  <si>
    <t>PACEdaily0232018</t>
  </si>
  <si>
    <t>PACEdaily0242018</t>
  </si>
  <si>
    <t>PACEdaily0252018</t>
  </si>
  <si>
    <t>PACEdaily0262018</t>
  </si>
  <si>
    <t>PACEdaily0272018</t>
  </si>
  <si>
    <t>PACEdaily0282018</t>
  </si>
  <si>
    <t>PACEdaily0292018</t>
  </si>
  <si>
    <t>PACEdaily0302018</t>
  </si>
  <si>
    <t>PACEdaily0312018</t>
  </si>
  <si>
    <t>PACEdaily0322018</t>
  </si>
  <si>
    <t>PACEdaily0332018</t>
  </si>
  <si>
    <t>PACEdaily0342018</t>
  </si>
  <si>
    <t>PACEdaily0352018</t>
  </si>
  <si>
    <t>PACEdaily0362018</t>
  </si>
  <si>
    <t>PACEdaily0372018</t>
  </si>
  <si>
    <t>PACEdaily0382018</t>
  </si>
  <si>
    <t>PACEdaily0392018</t>
  </si>
  <si>
    <t>PACEdaily0402018</t>
  </si>
  <si>
    <t>PACEdaily0412018</t>
  </si>
  <si>
    <t>PACEdaily0422018</t>
  </si>
  <si>
    <t>PACEdaily0432018</t>
  </si>
  <si>
    <t>PACEdaily0442018</t>
  </si>
  <si>
    <t>PACEdaily0452018</t>
  </si>
  <si>
    <t>PACEdaily0462018</t>
  </si>
  <si>
    <t>PACEdaily0472018</t>
  </si>
  <si>
    <t>PACEdaily0482018</t>
  </si>
  <si>
    <t>PACEdaily0492018</t>
  </si>
  <si>
    <t>PACEdaily0502018</t>
  </si>
  <si>
    <t>PACEdaily0512018</t>
  </si>
  <si>
    <t>PACEdaily0522018</t>
  </si>
  <si>
    <t>PACEdaily0532018</t>
  </si>
  <si>
    <t>PACEdaily0542018</t>
  </si>
  <si>
    <t>PACEdaily0552018</t>
  </si>
  <si>
    <t>PACEdaily0562018</t>
  </si>
  <si>
    <t>PACEdaily0572018</t>
  </si>
  <si>
    <t>PACEdaily0582018</t>
  </si>
  <si>
    <t>PACEdaily0592018</t>
  </si>
  <si>
    <t>PACEdaily0602018</t>
  </si>
  <si>
    <t>PACEdaily0612018</t>
  </si>
  <si>
    <t>PACEdaily0622018</t>
  </si>
  <si>
    <t>PACEdaily0632018</t>
  </si>
  <si>
    <t>PACEdaily0642018</t>
  </si>
  <si>
    <t>PACEdaily0652018</t>
  </si>
  <si>
    <t>PACEdaily0662018</t>
  </si>
  <si>
    <t>PACEdaily0672018</t>
  </si>
  <si>
    <t>PACEdaily0682018</t>
  </si>
  <si>
    <t>PACEdaily0692018</t>
  </si>
  <si>
    <t>PACEdaily0702018</t>
  </si>
  <si>
    <t>PACEdaily0712018</t>
  </si>
  <si>
    <t>PACEdaily0722018</t>
  </si>
  <si>
    <t>PACEdaily0732018</t>
  </si>
  <si>
    <t>PACEdaily0742018</t>
  </si>
  <si>
    <t>PACEdaily0752018</t>
  </si>
  <si>
    <t>PACEdaily0762018</t>
  </si>
  <si>
    <t>PACEdaily0772018</t>
  </si>
  <si>
    <t>PACEdaily0782018</t>
  </si>
  <si>
    <t>PACEdaily0792018</t>
  </si>
  <si>
    <t>PACEdaily0802018</t>
  </si>
  <si>
    <t>PACEdaily0812018</t>
  </si>
  <si>
    <t>PACEdaily0822018</t>
  </si>
  <si>
    <t>PACEdaily0832018</t>
  </si>
  <si>
    <t>PACEdaily0842018</t>
  </si>
  <si>
    <t>PACEdaily0852018</t>
  </si>
  <si>
    <t>PACEdaily0862018</t>
  </si>
  <si>
    <t>PACEdaily0872018</t>
  </si>
  <si>
    <t>PACEdaily0882018</t>
  </si>
  <si>
    <t>PACEdaily0892018</t>
  </si>
  <si>
    <t>PACEdaily0902018</t>
  </si>
  <si>
    <t>PACEdaily0912018</t>
  </si>
  <si>
    <t>PACEdaily0922018</t>
  </si>
  <si>
    <t>PACEdaily0932018</t>
  </si>
  <si>
    <t>PACEdaily0942018</t>
  </si>
  <si>
    <t>PACEdaily0952018</t>
  </si>
  <si>
    <t>PACEdaily0962018</t>
  </si>
  <si>
    <t>PACEdaily0972018</t>
  </si>
  <si>
    <t>PACEdaily0982018</t>
  </si>
  <si>
    <t>PACEdaily0992018</t>
  </si>
  <si>
    <t>PACEdaily1002018</t>
  </si>
  <si>
    <t>PACEdaily1012018</t>
  </si>
  <si>
    <t>PACEdaily1022018</t>
  </si>
  <si>
    <t>PACEdaily1032018</t>
  </si>
  <si>
    <t>PACEdaily1042018</t>
  </si>
  <si>
    <t>PACEdaily1052018</t>
  </si>
  <si>
    <t>PACEdaily1062018</t>
  </si>
  <si>
    <t>PACEdaily1072018</t>
  </si>
  <si>
    <t>PACEdaily1082018</t>
  </si>
  <si>
    <t>PACEdaily1092018</t>
  </si>
  <si>
    <t>PACEdaily1102018</t>
  </si>
  <si>
    <t>PACEdaily1112018</t>
  </si>
  <si>
    <t>PACEdaily1122018</t>
  </si>
  <si>
    <t>PACEdaily1132018</t>
  </si>
  <si>
    <t>PACEdaily1142018</t>
  </si>
  <si>
    <t>PACEdaily1152018</t>
  </si>
  <si>
    <t>PACEdaily1162018</t>
  </si>
  <si>
    <t>PACEdaily1172018</t>
  </si>
  <si>
    <t>PACEdaily1182018</t>
  </si>
  <si>
    <t>PACEdaily1192018</t>
  </si>
  <si>
    <t>PACEdaily1202018</t>
  </si>
  <si>
    <t>PACEdaily1212018</t>
  </si>
  <si>
    <t>PACEdaily1222018</t>
  </si>
  <si>
    <t>PACEdaily1232018</t>
  </si>
  <si>
    <t>PACEdaily1242018</t>
  </si>
  <si>
    <t>PACEdaily1252018</t>
  </si>
  <si>
    <t>PACEdaily1262018</t>
  </si>
  <si>
    <t>PACEdaily1272018</t>
  </si>
  <si>
    <t>PACEdaily1282018</t>
  </si>
  <si>
    <t>PACEdaily1292018</t>
  </si>
  <si>
    <t>PACEdaily1302018</t>
  </si>
  <si>
    <t>PACEdaily1312018</t>
  </si>
  <si>
    <t>PACEdaily1322018</t>
  </si>
  <si>
    <t>PACEdaily1332018</t>
  </si>
  <si>
    <t>PACEdaily1342018</t>
  </si>
  <si>
    <t>PACEdaily1352018</t>
  </si>
  <si>
    <t>PACEdaily1362018</t>
  </si>
  <si>
    <t>PACEdaily1372018</t>
  </si>
  <si>
    <t>PACEdaily1382018</t>
  </si>
  <si>
    <t>PACEdaily1392018</t>
  </si>
  <si>
    <t>PACEdaily1402018</t>
  </si>
  <si>
    <t>PACEdaily1412018</t>
  </si>
  <si>
    <t>PACEdaily1422018</t>
  </si>
  <si>
    <t>PACEdaily1432018</t>
  </si>
  <si>
    <t>PACEdaily1442018</t>
  </si>
  <si>
    <t>PACEdaily1452018</t>
  </si>
  <si>
    <t>PACEdaily1462018</t>
  </si>
  <si>
    <t>PACEdaily1472018</t>
  </si>
  <si>
    <t>PACEdaily1482018</t>
  </si>
  <si>
    <t>PACEdaily1492018</t>
  </si>
  <si>
    <t>PACEdaily1502018</t>
  </si>
  <si>
    <t>PACEdaily1512018</t>
  </si>
  <si>
    <t>PACEdaily1522018</t>
  </si>
  <si>
    <t>PACEdaily1532018</t>
  </si>
  <si>
    <t>PACEdaily1542018</t>
  </si>
  <si>
    <t>PACEdaily1552018</t>
  </si>
  <si>
    <t>PACEdaily1562018</t>
  </si>
  <si>
    <t>PACEdaily1572018</t>
  </si>
  <si>
    <t>PACEdaily1582018</t>
  </si>
  <si>
    <t>PACEdaily1592018</t>
  </si>
  <si>
    <t>PACEdaily1602018</t>
  </si>
  <si>
    <t>PACEdaily1612018</t>
  </si>
  <si>
    <t>PACEdaily1622018</t>
  </si>
  <si>
    <t>PACEdaily1632018</t>
  </si>
  <si>
    <t>PACEdaily1642018</t>
  </si>
  <si>
    <t>PACEdaily1652018</t>
  </si>
  <si>
    <t>PACEdaily1662018</t>
  </si>
  <si>
    <t>PACEdaily1672018</t>
  </si>
  <si>
    <t>PACEdaily1682018</t>
  </si>
  <si>
    <t>PACEdaily1692018</t>
  </si>
  <si>
    <t>PACEdaily1702018</t>
  </si>
  <si>
    <t>PACEdaily1712018</t>
  </si>
  <si>
    <t>PACEdaily1722018</t>
  </si>
  <si>
    <t>PACEdaily1732018</t>
  </si>
  <si>
    <t>PACEdaily1742018</t>
  </si>
  <si>
    <t>PACEdaily1752018</t>
  </si>
  <si>
    <t>PACEdaily1762018</t>
  </si>
  <si>
    <t>PACEdaily1772018</t>
  </si>
  <si>
    <t>PACEdaily1782018</t>
  </si>
  <si>
    <t>PACEdaily1792018</t>
  </si>
  <si>
    <t>PACEdaily1802018</t>
  </si>
  <si>
    <t>PACEdaily1812018</t>
  </si>
  <si>
    <t>PACEdaily1822018</t>
  </si>
  <si>
    <t>PACEdaily1832018</t>
  </si>
  <si>
    <t>PACEdaily1842018</t>
  </si>
  <si>
    <t>PACEdaily1852018</t>
  </si>
  <si>
    <t>PACEdaily1862018</t>
  </si>
  <si>
    <t>PACEdaily1872018</t>
  </si>
  <si>
    <t>PACEdaily1882018</t>
  </si>
  <si>
    <t>PACEdaily1892018</t>
  </si>
  <si>
    <t>PACEdaily1902018</t>
  </si>
  <si>
    <t>PACEdaily1912018</t>
  </si>
  <si>
    <t>PACEdaily1922018</t>
  </si>
  <si>
    <t>PACEdaily1932018</t>
  </si>
  <si>
    <t>PACEdaily1942018</t>
  </si>
  <si>
    <t>PACEdaily1952018</t>
  </si>
  <si>
    <t>PACEdaily1962018</t>
  </si>
  <si>
    <t>PACEdaily1972018</t>
  </si>
  <si>
    <t>PACEdaily1982018</t>
  </si>
  <si>
    <t>PACEdaily1992018</t>
  </si>
  <si>
    <t>PACEdaily2002018</t>
  </si>
  <si>
    <t>PACEdaily2012018</t>
  </si>
  <si>
    <t>PACEdaily2022018</t>
  </si>
  <si>
    <t>PACEdaily2032018</t>
  </si>
  <si>
    <t>PACEdaily2042018</t>
  </si>
  <si>
    <t>PACEdaily2052018</t>
  </si>
  <si>
    <t>PACEdaily2062018</t>
  </si>
  <si>
    <t>PACEdaily2072018</t>
  </si>
  <si>
    <t>PACEdaily2082018</t>
  </si>
  <si>
    <t>PACEdaily2092018</t>
  </si>
  <si>
    <t>PACEdaily2102018</t>
  </si>
  <si>
    <t>PACEdaily2112018</t>
  </si>
  <si>
    <t>PACEdaily2122018</t>
  </si>
  <si>
    <t>PACEdaily2132018</t>
  </si>
  <si>
    <t>PACEdaily2142018</t>
  </si>
  <si>
    <t>PACEdaily2152018</t>
  </si>
  <si>
    <t>PACEdaily2162018</t>
  </si>
  <si>
    <t>PACEdaily2172018</t>
  </si>
  <si>
    <t>PACEdaily2182018</t>
  </si>
  <si>
    <t>PACEdaily2192018</t>
  </si>
  <si>
    <t>PACEdaily2202018</t>
  </si>
  <si>
    <t>PACEdaily2212018</t>
  </si>
  <si>
    <t>PACEdaily2222018</t>
  </si>
  <si>
    <t>PACEdaily2232018</t>
  </si>
  <si>
    <t>PACEdaily2242018</t>
  </si>
  <si>
    <t>PACEdaily2252018</t>
  </si>
  <si>
    <t>PACEdaily2262018</t>
  </si>
  <si>
    <t>PACEdaily2272018</t>
  </si>
  <si>
    <t>PACEdaily2282018</t>
  </si>
  <si>
    <t>PACEdaily2292018</t>
  </si>
  <si>
    <t>PACEdaily2302018</t>
  </si>
  <si>
    <t>PACEdaily2312018</t>
  </si>
  <si>
    <t>PACEdaily2322018</t>
  </si>
  <si>
    <t>PACEdaily2332018</t>
  </si>
  <si>
    <t>PACEdaily2342018</t>
  </si>
  <si>
    <t>PACEdaily2352018</t>
  </si>
  <si>
    <t>PACEdaily2362018</t>
  </si>
  <si>
    <t>PACEdaily2372018</t>
  </si>
  <si>
    <t>PACEdaily2382018</t>
  </si>
  <si>
    <t>PACEdaily2392018</t>
  </si>
  <si>
    <t>PACEdaily2402018</t>
  </si>
  <si>
    <t>PACEdaily2412018</t>
  </si>
  <si>
    <t>PACEdaily2422018</t>
  </si>
  <si>
    <t>PACEdaily2432018</t>
  </si>
  <si>
    <t>PACEdaily2442018</t>
  </si>
  <si>
    <t>PACEdaily2452018</t>
  </si>
  <si>
    <t>PACEdaily2462018</t>
  </si>
  <si>
    <t>PACEdaily2472018</t>
  </si>
  <si>
    <t>PACEdaily2482018</t>
  </si>
  <si>
    <t>PACEdaily2492018</t>
  </si>
  <si>
    <t>PACEdaily2502018</t>
  </si>
  <si>
    <t>PACEdaily2512018</t>
  </si>
  <si>
    <t>PACEdaily2522018</t>
  </si>
  <si>
    <t>PACEdaily2532018</t>
  </si>
  <si>
    <t>PACEdaily2542018</t>
  </si>
  <si>
    <t>PACEdaily2552018</t>
  </si>
  <si>
    <t>PACEdaily2562018</t>
  </si>
  <si>
    <t>PACEdaily2572018</t>
  </si>
  <si>
    <t>PACEdaily2582018</t>
  </si>
  <si>
    <t>PACEdaily2592018</t>
  </si>
  <si>
    <t>PACEdaily2602018</t>
  </si>
  <si>
    <t>PACEdaily2612018</t>
  </si>
  <si>
    <t>PACEdaily2622018</t>
  </si>
  <si>
    <t>PACEdaily2632018</t>
  </si>
  <si>
    <t>PACEdaily2642018</t>
  </si>
  <si>
    <t>PACEdaily2652018</t>
  </si>
  <si>
    <t>PACEdaily2662018</t>
  </si>
  <si>
    <t>PACEdaily2672018</t>
  </si>
  <si>
    <t>PACEdaily2682018</t>
  </si>
  <si>
    <t>PACEdaily2692018</t>
  </si>
  <si>
    <t>PACEdaily2702018</t>
  </si>
  <si>
    <t>PACEdaily2712018</t>
  </si>
  <si>
    <t>PACEdaily2722018</t>
  </si>
  <si>
    <t>PACEdaily2732018</t>
  </si>
  <si>
    <t>PACEdaily2742018</t>
  </si>
  <si>
    <t>PACEdaily2752018</t>
  </si>
  <si>
    <t>PACEdaily2762018</t>
  </si>
  <si>
    <t>PACEdaily2772018</t>
  </si>
  <si>
    <t>PACEdaily2782018</t>
  </si>
  <si>
    <t>PACEdaily2792018</t>
  </si>
  <si>
    <t>PACEdaily2802018</t>
  </si>
  <si>
    <t>PACEdaily2812018</t>
  </si>
  <si>
    <t>PACEdaily2822018</t>
  </si>
  <si>
    <t>PACEdaily2832018</t>
  </si>
  <si>
    <t>PACEdaily2842018</t>
  </si>
  <si>
    <t>PACEdaily2852018</t>
  </si>
  <si>
    <t>PACEdaily2862018</t>
  </si>
  <si>
    <t>PACEdaily2872018</t>
  </si>
  <si>
    <t>PACEdaily2882018</t>
  </si>
  <si>
    <t>PACEdaily2892018</t>
  </si>
  <si>
    <t>PACEdaily2902018</t>
  </si>
  <si>
    <t>PACEdaily2912018</t>
  </si>
  <si>
    <t>PACEdaily2922018</t>
  </si>
  <si>
    <t>PACEdaily2932018</t>
  </si>
  <si>
    <t>PACEdaily2942018</t>
  </si>
  <si>
    <t>PACEdaily2952018</t>
  </si>
  <si>
    <t>PACEdaily2962018</t>
  </si>
  <si>
    <t>PACEdaily2972018</t>
  </si>
  <si>
    <t>PACEdaily2982018</t>
  </si>
  <si>
    <t>PACEdaily2992018</t>
  </si>
  <si>
    <t>PACEdaily3002018</t>
  </si>
  <si>
    <t>PACEdaily3012018</t>
  </si>
  <si>
    <t>PACEdaily3022018</t>
  </si>
  <si>
    <t>PACEdaily3032018</t>
  </si>
  <si>
    <t>PACEdaily3042018</t>
  </si>
  <si>
    <t>PACEdaily3052018</t>
  </si>
  <si>
    <t>PACEdaily3062018</t>
  </si>
  <si>
    <t>PACEdaily3072018</t>
  </si>
  <si>
    <t>PACEdaily3082018</t>
  </si>
  <si>
    <t>PACEdaily3092018</t>
  </si>
  <si>
    <t>PACEdaily3102018</t>
  </si>
  <si>
    <t>PACEdaily3112018</t>
  </si>
  <si>
    <t>PACEdaily3122018</t>
  </si>
  <si>
    <t>PACEdaily3132018</t>
  </si>
  <si>
    <t>PACEdaily3142018</t>
  </si>
  <si>
    <t>PACEdaily3152018</t>
  </si>
  <si>
    <t>PACEdaily3162018</t>
  </si>
  <si>
    <t>PACEdaily3172018</t>
  </si>
  <si>
    <t>PACEdaily3182018</t>
  </si>
  <si>
    <t>PACEdaily3192018</t>
  </si>
  <si>
    <t>PACEdaily3202018</t>
  </si>
  <si>
    <t>PACEdaily3212018</t>
  </si>
  <si>
    <t>PACEdaily3222018</t>
  </si>
  <si>
    <t>PACEdaily3232018</t>
  </si>
  <si>
    <t>PACEdaily3242018</t>
  </si>
  <si>
    <t>PACEdaily3252018</t>
  </si>
  <si>
    <t>PACEdaily3262018</t>
  </si>
  <si>
    <t>PACEdaily3272018</t>
  </si>
  <si>
    <t>PACEdaily3282018</t>
  </si>
  <si>
    <t>PACEdaily3292018</t>
  </si>
  <si>
    <t>PACEdaily3302018</t>
  </si>
  <si>
    <t>PACEdaily3312018</t>
  </si>
  <si>
    <t>PACEdaily3322018</t>
  </si>
  <si>
    <t>PACEdaily3332018</t>
  </si>
  <si>
    <t>PACEdaily3342018</t>
  </si>
  <si>
    <t>PACEdaily3352018</t>
  </si>
  <si>
    <t>PACEdaily3362018</t>
  </si>
  <si>
    <t>PACEdaily3372018</t>
  </si>
  <si>
    <t>PACEdaily3382018</t>
  </si>
  <si>
    <t>PACEdaily3392018</t>
  </si>
  <si>
    <t>PACEdaily3402018</t>
  </si>
  <si>
    <t>PACEdaily3412018</t>
  </si>
  <si>
    <t>PACEdaily3422018</t>
  </si>
  <si>
    <t>PACEdaily3432018</t>
  </si>
  <si>
    <t>PACEdaily3442018</t>
  </si>
  <si>
    <t>PACEdaily3452018</t>
  </si>
  <si>
    <t>PACEdaily3462018</t>
  </si>
  <si>
    <t>PACEdaily3472018</t>
  </si>
  <si>
    <t>PACEdaily3482018</t>
  </si>
  <si>
    <t>PACEdaily3492018</t>
  </si>
  <si>
    <t>PACEdaily3502018</t>
  </si>
  <si>
    <t>PACEdaily3512018</t>
  </si>
  <si>
    <t>PACEdaily3522018</t>
  </si>
  <si>
    <t>PACEdaily3532018</t>
  </si>
  <si>
    <t>PACEdaily3542018</t>
  </si>
  <si>
    <t>PACEdaily3552018</t>
  </si>
  <si>
    <t>PACEdaily3562018</t>
  </si>
  <si>
    <t>PACEdaily3572018</t>
  </si>
  <si>
    <t>PACEdaily3582018</t>
  </si>
  <si>
    <t>PACEdaily3592018</t>
  </si>
  <si>
    <t>PACEdaily3602018</t>
  </si>
  <si>
    <t>PACEdaily3612018</t>
  </si>
  <si>
    <t>PACEdaily3622018</t>
  </si>
  <si>
    <t>PACEdaily3632018</t>
  </si>
  <si>
    <t>PACEdaily3642018</t>
  </si>
  <si>
    <t>PACEdaily3652018</t>
  </si>
  <si>
    <t>PACEdaily0012019</t>
  </si>
  <si>
    <t>PACEdaily0022019</t>
  </si>
  <si>
    <t>PACEdaily0032019</t>
  </si>
  <si>
    <t>PACEdaily0042019</t>
  </si>
  <si>
    <t>PACEdaily0052019</t>
  </si>
  <si>
    <t>PACEdaily0062019</t>
  </si>
  <si>
    <t>PACEdaily0072019</t>
  </si>
  <si>
    <t>PACEdaily0082019</t>
  </si>
  <si>
    <t>PACEdaily0092019</t>
  </si>
  <si>
    <t>PACEdaily0102019</t>
  </si>
  <si>
    <t>PACEdaily0112019</t>
  </si>
  <si>
    <t>PACEdaily0122019</t>
  </si>
  <si>
    <t>PACEdaily0132019</t>
  </si>
  <si>
    <t>PACEdaily0142019</t>
  </si>
  <si>
    <t>PACEdaily0152019</t>
  </si>
  <si>
    <t>PACEdaily0162019</t>
  </si>
  <si>
    <t>PACEdaily0172019</t>
  </si>
  <si>
    <t>PACEdaily0182019</t>
  </si>
  <si>
    <t>PACEdaily0192019</t>
  </si>
  <si>
    <t>PACEdaily0202019</t>
  </si>
  <si>
    <t>PACEdaily0212019</t>
  </si>
  <si>
    <t>PACEdaily0222019</t>
  </si>
  <si>
    <t>PACEdaily0232019</t>
  </si>
  <si>
    <t>PACEdaily0242019</t>
  </si>
  <si>
    <t>PACEdaily0252019</t>
  </si>
  <si>
    <t>PACEdaily0262019</t>
  </si>
  <si>
    <t>PACEdaily0272019</t>
  </si>
  <si>
    <t>PACEdaily0282019</t>
  </si>
  <si>
    <t>PACEdaily0292019</t>
  </si>
  <si>
    <t>PACEdaily0302019</t>
  </si>
  <si>
    <t>PACEdaily0312019</t>
  </si>
  <si>
    <t>PACEdaily0322019</t>
  </si>
  <si>
    <t>PACEdaily0332019</t>
  </si>
  <si>
    <t>PACEdaily0342019</t>
  </si>
  <si>
    <t>PACEdaily0352019</t>
  </si>
  <si>
    <t>PACEdaily0362019</t>
  </si>
  <si>
    <t>PACEdaily0372019</t>
  </si>
  <si>
    <t>PACEdaily0382019</t>
  </si>
  <si>
    <t>PACEdaily0392019</t>
  </si>
  <si>
    <t>PACEdaily0402019</t>
  </si>
  <si>
    <t>PACEdaily0412019</t>
  </si>
  <si>
    <t>PACEdaily0422019</t>
  </si>
  <si>
    <t>PACEdaily0432019</t>
  </si>
  <si>
    <t>PACEdaily0442019</t>
  </si>
  <si>
    <t>PACEdaily0452019</t>
  </si>
  <si>
    <t>PACEdaily0462019</t>
  </si>
  <si>
    <t>PACEdaily0472019</t>
  </si>
  <si>
    <t>PACEdaily0482019</t>
  </si>
  <si>
    <t>PACEdaily0492019</t>
  </si>
  <si>
    <t>PACEdaily0502019</t>
  </si>
  <si>
    <t>PACEdaily0512019</t>
  </si>
  <si>
    <t>PACEdaily0522019</t>
  </si>
  <si>
    <t>PACEdaily0532019</t>
  </si>
  <si>
    <t>PACEdaily0542019</t>
  </si>
  <si>
    <t>PACEdaily0552019</t>
  </si>
  <si>
    <t>PACEdaily0562019</t>
  </si>
  <si>
    <t>PACEdaily0572019</t>
  </si>
  <si>
    <t>PACEdaily0582019</t>
  </si>
  <si>
    <t>PACEdaily0592019</t>
  </si>
  <si>
    <t>PACEdaily0602019</t>
  </si>
  <si>
    <t>PACEdaily0612019</t>
  </si>
  <si>
    <t>PACEdaily0622019</t>
  </si>
  <si>
    <t>PACEdaily0632019</t>
  </si>
  <si>
    <t>PACEdaily0642019</t>
  </si>
  <si>
    <t>PACEdaily0652019</t>
  </si>
  <si>
    <t>PACEdaily0662019</t>
  </si>
  <si>
    <t>PACEdaily0672019</t>
  </si>
  <si>
    <t>PACEdaily0682019</t>
  </si>
  <si>
    <t>PACEdaily0692019</t>
  </si>
  <si>
    <t>PACEdaily0702019</t>
  </si>
  <si>
    <t>PACEdaily0712019</t>
  </si>
  <si>
    <t>PACEdaily0722019</t>
  </si>
  <si>
    <t>PACEdaily0732019</t>
  </si>
  <si>
    <t>PACEdaily0742019</t>
  </si>
  <si>
    <t>PACEdaily0752019</t>
  </si>
  <si>
    <t>PACEdaily0762019</t>
  </si>
  <si>
    <t>PACEdaily0772019</t>
  </si>
  <si>
    <t>PACEdaily0782019</t>
  </si>
  <si>
    <t>PACEdaily0792019</t>
  </si>
  <si>
    <t>PACEdaily0802019</t>
  </si>
  <si>
    <t>PACEdaily0812019</t>
  </si>
  <si>
    <t>PACEdaily0822019</t>
  </si>
  <si>
    <t>PACEdaily0832019</t>
  </si>
  <si>
    <t>PACEdaily0842019</t>
  </si>
  <si>
    <t>PACEdaily0852019</t>
  </si>
  <si>
    <t>PACEdaily0862019</t>
  </si>
  <si>
    <t>PACEdaily0872019</t>
  </si>
  <si>
    <t>PACEdaily0882019</t>
  </si>
  <si>
    <t>PACEdaily0892019</t>
  </si>
  <si>
    <t>PACEdaily0902019</t>
  </si>
  <si>
    <t>PACEdaily0912019</t>
  </si>
  <si>
    <t>PACEdaily0922019</t>
  </si>
  <si>
    <t>PACEdaily0932019</t>
  </si>
  <si>
    <t>PACEdaily0942019</t>
  </si>
  <si>
    <t>PACEdaily0952019</t>
  </si>
  <si>
    <t>PACEdaily0962019</t>
  </si>
  <si>
    <t>PACEdaily0972019</t>
  </si>
  <si>
    <t>PACEdaily0982019</t>
  </si>
  <si>
    <t>PACEdaily0992019</t>
  </si>
  <si>
    <t>PACEdaily1002019</t>
  </si>
  <si>
    <t>PACEdaily1012019</t>
  </si>
  <si>
    <t>PACEdaily1022019</t>
  </si>
  <si>
    <t>PACEdaily1032019</t>
  </si>
  <si>
    <t>PACEdaily1042019</t>
  </si>
  <si>
    <t>PACEdaily1052019</t>
  </si>
  <si>
    <t>PACEdaily1062019</t>
  </si>
  <si>
    <t>PACEdaily1072019</t>
  </si>
  <si>
    <t>PACEdaily1082019</t>
  </si>
  <si>
    <t>PACEdaily1092019</t>
  </si>
  <si>
    <t>PACEdaily1102019</t>
  </si>
  <si>
    <t>PACEdaily1112019</t>
  </si>
  <si>
    <t>PACEdaily1122019</t>
  </si>
  <si>
    <t>PACEdaily1132019</t>
  </si>
  <si>
    <t>PACEdaily1142019</t>
  </si>
  <si>
    <t>PACEdaily1152019</t>
  </si>
  <si>
    <t>PACEdaily1162019</t>
  </si>
  <si>
    <t>PACEdaily1172019</t>
  </si>
  <si>
    <t>PACEdaily1182019</t>
  </si>
  <si>
    <t>PACEdaily1192019</t>
  </si>
  <si>
    <t>PACEdaily1202019</t>
  </si>
  <si>
    <t>PACEdaily1212019</t>
  </si>
  <si>
    <t>PACEdaily1222019</t>
  </si>
  <si>
    <t>PACEdaily1232019</t>
  </si>
  <si>
    <t>PACEdaily1242019</t>
  </si>
  <si>
    <t>PACEdaily1252019</t>
  </si>
  <si>
    <t>PACEdaily1262019</t>
  </si>
  <si>
    <t>PACEdaily1272019</t>
  </si>
  <si>
    <t>PACEdaily1282019</t>
  </si>
  <si>
    <t>PACEdaily1292019</t>
  </si>
  <si>
    <t>PACEdaily1302019</t>
  </si>
  <si>
    <t>PACEdaily1312019</t>
  </si>
  <si>
    <t>PACEdaily1322019</t>
  </si>
  <si>
    <t>PACEdaily1332019</t>
  </si>
  <si>
    <t>PACEdaily1342019</t>
  </si>
  <si>
    <t>PACEdaily1352019</t>
  </si>
  <si>
    <t>PACEdaily1362019</t>
  </si>
  <si>
    <t>PACEdaily1372019</t>
  </si>
  <si>
    <t>PACEdaily1382019</t>
  </si>
  <si>
    <t>PACEdaily1392019</t>
  </si>
  <si>
    <t>PACEdaily1402019</t>
  </si>
  <si>
    <t>PACEdaily1412019</t>
  </si>
  <si>
    <t>PACEdaily1422019</t>
  </si>
  <si>
    <t>PACEdaily1432019</t>
  </si>
  <si>
    <t>PACEdaily1442019</t>
  </si>
  <si>
    <t>PACEdaily1452019</t>
  </si>
  <si>
    <t>PACEdaily1462019</t>
  </si>
  <si>
    <t>PACEdaily1472019</t>
  </si>
  <si>
    <t>PACEdaily1482019</t>
  </si>
  <si>
    <t>PACEdaily1492019</t>
  </si>
  <si>
    <t>PACEdaily1502019</t>
  </si>
  <si>
    <t>PACEdaily1512019</t>
  </si>
  <si>
    <t>PACEdaily1522019</t>
  </si>
  <si>
    <t>PACEdaily1532019</t>
  </si>
  <si>
    <t>PACEdaily1542019</t>
  </si>
  <si>
    <t>PACEdaily1552019</t>
  </si>
  <si>
    <t>PACEdaily1562019</t>
  </si>
  <si>
    <t>PACEdaily1572019</t>
  </si>
  <si>
    <t>PACEdaily1582019</t>
  </si>
  <si>
    <t>PACEdaily1592019</t>
  </si>
  <si>
    <t>PACEdaily1602019</t>
  </si>
  <si>
    <t>PACEdaily1612019</t>
  </si>
  <si>
    <t>PACEdaily1622019</t>
  </si>
  <si>
    <t>PACEdaily1632019</t>
  </si>
  <si>
    <t>PACEdaily1642019</t>
  </si>
  <si>
    <t>PACEdaily1652019</t>
  </si>
  <si>
    <t>PACEdaily1662019</t>
  </si>
  <si>
    <t>PACEdaily1672019</t>
  </si>
  <si>
    <t>PACEdaily1682019</t>
  </si>
  <si>
    <t>PACEdaily1692019</t>
  </si>
  <si>
    <t>PACEdaily1702019</t>
  </si>
  <si>
    <t>PACEdaily1712019</t>
  </si>
  <si>
    <t>PACEdaily1722019</t>
  </si>
  <si>
    <t>PACEdaily1732019</t>
  </si>
  <si>
    <t>PACEdaily1742019</t>
  </si>
  <si>
    <t>PACEdaily1752019</t>
  </si>
  <si>
    <t>PACEdaily1762019</t>
  </si>
  <si>
    <t>PACEdaily1772019</t>
  </si>
  <si>
    <t>PACEdaily1782019</t>
  </si>
  <si>
    <t>PACEdaily1792019</t>
  </si>
  <si>
    <t>PACEdaily1802019</t>
  </si>
  <si>
    <t>PACEdaily1812019</t>
  </si>
  <si>
    <t>PACEdaily1822019</t>
  </si>
  <si>
    <t>PACEdaily1832019</t>
  </si>
  <si>
    <t>PACEdaily1842019</t>
  </si>
  <si>
    <t>PACEdaily1852019</t>
  </si>
  <si>
    <t>PACEdaily1862019</t>
  </si>
  <si>
    <t>PACEdaily1872019</t>
  </si>
  <si>
    <t>PACEdaily1882019</t>
  </si>
  <si>
    <t>PACEdaily1892019</t>
  </si>
  <si>
    <t>PACEdaily1902019</t>
  </si>
  <si>
    <t>PACEdaily1912019</t>
  </si>
  <si>
    <t>PACEdaily1922019</t>
  </si>
  <si>
    <t>PACEdaily1932019</t>
  </si>
  <si>
    <t>PACEdaily1942019</t>
  </si>
  <si>
    <t>PACEdaily1952019</t>
  </si>
  <si>
    <t>PACEdaily1962019</t>
  </si>
  <si>
    <t>PACEdaily1972019</t>
  </si>
  <si>
    <t>PACEdaily1982019</t>
  </si>
  <si>
    <t>PACEdaily1992019</t>
  </si>
  <si>
    <t>PACEdaily2002019</t>
  </si>
  <si>
    <t>PACEdaily2012019</t>
  </si>
  <si>
    <t>PACEdaily2022019</t>
  </si>
  <si>
    <t>PACEdaily2032019</t>
  </si>
  <si>
    <t>PACEdaily2042019</t>
  </si>
  <si>
    <t>PACEdaily2052019</t>
  </si>
  <si>
    <t>PACEdaily2062019</t>
  </si>
  <si>
    <t>PACEdaily2072019</t>
  </si>
  <si>
    <t>PACEdaily2082019</t>
  </si>
  <si>
    <t>PACEdaily2092019</t>
  </si>
  <si>
    <t>PACEdaily2102019</t>
  </si>
  <si>
    <t>PACEdaily2112019</t>
  </si>
  <si>
    <t>PACEdaily2122019</t>
  </si>
  <si>
    <t>PACEdaily2132019</t>
  </si>
  <si>
    <t>PACEdaily2142019</t>
  </si>
  <si>
    <t>PACEdaily2152019</t>
  </si>
  <si>
    <t>PACEdaily2162019</t>
  </si>
  <si>
    <t>PACEdaily2172019</t>
  </si>
  <si>
    <t>PACEdaily2182019</t>
  </si>
  <si>
    <t>PACEdaily2192019</t>
  </si>
  <si>
    <t>PACEdaily2202019</t>
  </si>
  <si>
    <t>PACEdaily2212019</t>
  </si>
  <si>
    <t>PACEdaily2222019</t>
  </si>
  <si>
    <t>PACEdaily2232019</t>
  </si>
  <si>
    <t>PACEdaily2242019</t>
  </si>
  <si>
    <t>PACEdaily2252019</t>
  </si>
  <si>
    <t>PACEdaily2262019</t>
  </si>
  <si>
    <t>PACEdaily2272019</t>
  </si>
  <si>
    <t>PACEdaily2282019</t>
  </si>
  <si>
    <t>PACEdaily2292019</t>
  </si>
  <si>
    <t>PACEdaily2302019</t>
  </si>
  <si>
    <t>PACEdaily2312019</t>
  </si>
  <si>
    <t>PACEdaily2322019</t>
  </si>
  <si>
    <t>PACEdaily2332019</t>
  </si>
  <si>
    <t>PACEdaily2342019</t>
  </si>
  <si>
    <t>PACEdaily2352019</t>
  </si>
  <si>
    <t>PACEdaily2362019</t>
  </si>
  <si>
    <t>PACEdaily2372019</t>
  </si>
  <si>
    <t>PACEdaily2382019</t>
  </si>
  <si>
    <t>PACEdaily2392019</t>
  </si>
  <si>
    <t>PACEdaily2402019</t>
  </si>
  <si>
    <t>PACEdaily2412019</t>
  </si>
  <si>
    <t>PACEdaily2422019</t>
  </si>
  <si>
    <t>PACEdaily2432019</t>
  </si>
  <si>
    <t>PACEdaily2442019</t>
  </si>
  <si>
    <t>PACEdaily2452019</t>
  </si>
  <si>
    <t>PACEdaily2462019</t>
  </si>
  <si>
    <t>PACEdaily2472019</t>
  </si>
  <si>
    <t>PACEdaily2482019</t>
  </si>
  <si>
    <t>PACEdaily2492019</t>
  </si>
  <si>
    <t>PACEdaily2502019</t>
  </si>
  <si>
    <t>PACEdaily2512019</t>
  </si>
  <si>
    <t>PACEdaily2522019</t>
  </si>
  <si>
    <t>PACEdaily2532019</t>
  </si>
  <si>
    <t>PACEdaily2542019</t>
  </si>
  <si>
    <t>PACEdaily2552019</t>
  </si>
  <si>
    <t>PACEdaily2562019</t>
  </si>
  <si>
    <t>PACEdaily2572019</t>
  </si>
  <si>
    <t>PACEdaily2582019</t>
  </si>
  <si>
    <t>PACEdaily2592019</t>
  </si>
  <si>
    <t>PACEdaily2602019</t>
  </si>
  <si>
    <t>PACEdaily2612019</t>
  </si>
  <si>
    <t>PACEdaily2622019</t>
  </si>
  <si>
    <t>PACEdaily2632019</t>
  </si>
  <si>
    <t>PACEdaily2642019</t>
  </si>
  <si>
    <t>PACEdaily2652019</t>
  </si>
  <si>
    <t>PACEdaily2662019</t>
  </si>
  <si>
    <t>PACEdaily2672019</t>
  </si>
  <si>
    <t>PACEdaily2682019</t>
  </si>
  <si>
    <t>PACEdaily2692019</t>
  </si>
  <si>
    <t>PACEdaily2702019</t>
  </si>
  <si>
    <t>PACEdaily2712019</t>
  </si>
  <si>
    <t>PACEdaily2722019</t>
  </si>
  <si>
    <t>PACEdaily2732019</t>
  </si>
  <si>
    <t>PACEdaily2742019</t>
  </si>
  <si>
    <t>PACEdaily2752019</t>
  </si>
  <si>
    <t>PACEdaily2762019</t>
  </si>
  <si>
    <t>PACEdaily2772019</t>
  </si>
  <si>
    <t>PACEdaily2782019</t>
  </si>
  <si>
    <t>PACEdaily2792019</t>
  </si>
  <si>
    <t>PACEdaily2802019</t>
  </si>
  <si>
    <t>PACEdaily2812019</t>
  </si>
  <si>
    <t>PACEdaily2822019</t>
  </si>
  <si>
    <t>PACEdaily2832019</t>
  </si>
  <si>
    <t>PACEdaily2842019</t>
  </si>
  <si>
    <t>PACEdaily2852019</t>
  </si>
  <si>
    <t>PACEdaily2862019</t>
  </si>
  <si>
    <t>PACEdaily2872019</t>
  </si>
  <si>
    <t>PACEdaily2882019</t>
  </si>
  <si>
    <t>PACEdaily2892019</t>
  </si>
  <si>
    <t>PACEdaily2902019</t>
  </si>
  <si>
    <t>PACEdaily2912019</t>
  </si>
  <si>
    <t>PACEdaily2922019</t>
  </si>
  <si>
    <t>PACEdaily2932019</t>
  </si>
  <si>
    <t>PACEdaily2942019</t>
  </si>
  <si>
    <t>PACEdaily2952019</t>
  </si>
  <si>
    <t>PACEdaily2962019</t>
  </si>
  <si>
    <t>PACEdaily2972019</t>
  </si>
  <si>
    <t>PACEdaily2982019</t>
  </si>
  <si>
    <t>PACEdaily2992019</t>
  </si>
  <si>
    <t>PACEdaily3002019</t>
  </si>
  <si>
    <t>PACEdaily3012019</t>
  </si>
  <si>
    <t>PACEdaily3022019</t>
  </si>
  <si>
    <t>PACEdaily3032019</t>
  </si>
  <si>
    <t>PACEdaily3042019</t>
  </si>
  <si>
    <t>PACEdaily3052019</t>
  </si>
  <si>
    <t>PACEdaily3062019</t>
  </si>
  <si>
    <t>PACEdaily3072019</t>
  </si>
  <si>
    <t>PACEdaily3082019</t>
  </si>
  <si>
    <t>PACEdaily3092019</t>
  </si>
  <si>
    <t>PACEdaily3102019</t>
  </si>
  <si>
    <t>PACEdaily3112019</t>
  </si>
  <si>
    <t>PACEdaily3122019</t>
  </si>
  <si>
    <t>PACEdaily3132019</t>
  </si>
  <si>
    <t>PACEdaily3142019</t>
  </si>
  <si>
    <t>PACEdaily3152019</t>
  </si>
  <si>
    <t>PACEdaily3162019</t>
  </si>
  <si>
    <t>PACEdaily3172019</t>
  </si>
  <si>
    <t>PACEdaily3182019</t>
  </si>
  <si>
    <t>PACEdaily3192019</t>
  </si>
  <si>
    <t>PACEdaily3202019</t>
  </si>
  <si>
    <t>PACEdaily3212019</t>
  </si>
  <si>
    <t>PACEdaily3222019</t>
  </si>
  <si>
    <t>PACEdaily3232019</t>
  </si>
  <si>
    <t>PACEdaily3242019</t>
  </si>
  <si>
    <t>PACEdaily3252019</t>
  </si>
  <si>
    <t>PACEdaily3262019</t>
  </si>
  <si>
    <t>PACEdaily3272019</t>
  </si>
  <si>
    <t>PACEdaily3282019</t>
  </si>
  <si>
    <t>PACEdaily3292019</t>
  </si>
  <si>
    <t>PACEdaily3302019</t>
  </si>
  <si>
    <t>PACEdaily3312019</t>
  </si>
  <si>
    <t>PACEdaily3322019</t>
  </si>
  <si>
    <t>PACEdaily3332019</t>
  </si>
  <si>
    <t>PACEdaily3342019</t>
  </si>
  <si>
    <t>PACEdaily3352019</t>
  </si>
  <si>
    <t>PACEdaily3362019</t>
  </si>
  <si>
    <t>PACEdaily3372019</t>
  </si>
  <si>
    <t>PACEdaily3382019</t>
  </si>
  <si>
    <t>PACEdaily3392019</t>
  </si>
  <si>
    <t>PACEdaily3402019</t>
  </si>
  <si>
    <t>PACEdaily3412019</t>
  </si>
  <si>
    <t>PACEdaily3422019</t>
  </si>
  <si>
    <t>PACEdaily3432019</t>
  </si>
  <si>
    <t>PACEdaily3442019</t>
  </si>
  <si>
    <t>PACEdaily3452019</t>
  </si>
  <si>
    <t>PACEdaily3462019</t>
  </si>
  <si>
    <t>PACEdaily3472019</t>
  </si>
  <si>
    <t>PACEdaily3482019</t>
  </si>
  <si>
    <t>PACEdaily3492019</t>
  </si>
  <si>
    <t>PACEdaily3502019</t>
  </si>
  <si>
    <t>PACEdaily3512019</t>
  </si>
  <si>
    <t>PACEdaily3522019</t>
  </si>
  <si>
    <t>PACEdaily3532019</t>
  </si>
  <si>
    <t>PACEdaily3542019</t>
  </si>
  <si>
    <t>PACEdaily3552019</t>
  </si>
  <si>
    <t>PACEdaily3562019</t>
  </si>
  <si>
    <t>PACEdaily3572019</t>
  </si>
  <si>
    <t>PACEdaily3582019</t>
  </si>
  <si>
    <t>PACEdaily3592019</t>
  </si>
  <si>
    <t>PACEdaily3602019</t>
  </si>
  <si>
    <t>PACEdaily3612019</t>
  </si>
  <si>
    <t>PACEdaily3622019</t>
  </si>
  <si>
    <t>PACEdaily3632019</t>
  </si>
  <si>
    <t>PACEdaily3642019</t>
  </si>
  <si>
    <t>PACEdaily3652019</t>
  </si>
  <si>
    <t>PACEdaily0012020</t>
  </si>
  <si>
    <t>PACEdaily0022020</t>
  </si>
  <si>
    <t>PACEdaily0032020</t>
  </si>
  <si>
    <t>PACEdaily0042020</t>
  </si>
  <si>
    <t>PACEdaily0052020</t>
  </si>
  <si>
    <t>PACEdaily0062020</t>
  </si>
  <si>
    <t>PACEdaily0072020</t>
  </si>
  <si>
    <t>PACEdaily0082020</t>
  </si>
  <si>
    <t>PACEdaily0092020</t>
  </si>
  <si>
    <t>PACEdaily0102020</t>
  </si>
  <si>
    <t>PACEdaily0112020</t>
  </si>
  <si>
    <t>PACEdaily0122020</t>
  </si>
  <si>
    <t>PACEdaily0132020</t>
  </si>
  <si>
    <t>PACEdaily0142020</t>
  </si>
  <si>
    <t>PACEdaily0152020</t>
  </si>
  <si>
    <t>PACEdaily0162020</t>
  </si>
  <si>
    <t>PACEdaily0172020</t>
  </si>
  <si>
    <t>PACEdaily0182020</t>
  </si>
  <si>
    <t>PACEdaily0192020</t>
  </si>
  <si>
    <t>PACEdaily0202020</t>
  </si>
  <si>
    <t>PACEdaily0212020</t>
  </si>
  <si>
    <t>PACEdaily0222020</t>
  </si>
  <si>
    <t>PACEdaily0232020</t>
  </si>
  <si>
    <t>PACEdaily0242020</t>
  </si>
  <si>
    <t>PACEdaily0252020</t>
  </si>
  <si>
    <t>PACEdaily0262020</t>
  </si>
  <si>
    <t>PACEdaily0272020</t>
  </si>
  <si>
    <t>PACEdaily0282020</t>
  </si>
  <si>
    <t>PACEdaily0292020</t>
  </si>
  <si>
    <t>PACEdaily0302020</t>
  </si>
  <si>
    <t>PACEdaily0312020</t>
  </si>
  <si>
    <t>PACEdaily0322020</t>
  </si>
  <si>
    <t>PACEdaily0332020</t>
  </si>
  <si>
    <t>PACEdaily0342020</t>
  </si>
  <si>
    <t>PACEdaily0352020</t>
  </si>
  <si>
    <t>PACEdaily0362020</t>
  </si>
  <si>
    <t>PACEdaily0372020</t>
  </si>
  <si>
    <t>PACEdaily0382020</t>
  </si>
  <si>
    <t>PACEdaily0392020</t>
  </si>
  <si>
    <t>PACEdaily0402020</t>
  </si>
  <si>
    <t>PACEdaily0412020</t>
  </si>
  <si>
    <t>PACEdaily0422020</t>
  </si>
  <si>
    <t>PACEdaily0432020</t>
  </si>
  <si>
    <t>PACEdaily0442020</t>
  </si>
  <si>
    <t>PACEdaily0452020</t>
  </si>
  <si>
    <t>PACEdaily0462020</t>
  </si>
  <si>
    <t>PACEdaily0472020</t>
  </si>
  <si>
    <t>PACEdaily0482020</t>
  </si>
  <si>
    <t>PACEdaily0492020</t>
  </si>
  <si>
    <t>PACEdaily0502020</t>
  </si>
  <si>
    <t>PACEdaily0512020</t>
  </si>
  <si>
    <t>PACEdaily0522020</t>
  </si>
  <si>
    <t>PACEdaily0532020</t>
  </si>
  <si>
    <t>PACEdaily0542020</t>
  </si>
  <si>
    <t>PACEdaily0552020</t>
  </si>
  <si>
    <t>PACEdaily0562020</t>
  </si>
  <si>
    <t>PACEdaily0572020</t>
  </si>
  <si>
    <t>PACEdaily0582020</t>
  </si>
  <si>
    <t>PACEdaily0592020</t>
  </si>
  <si>
    <t>PACEdaily0602020</t>
  </si>
  <si>
    <t>PACEdaily0612020</t>
  </si>
  <si>
    <t>PACEdaily0622020</t>
  </si>
  <si>
    <t>PACEdaily0632020</t>
  </si>
  <si>
    <t>PACEdaily0642020</t>
  </si>
  <si>
    <t>PACEdaily0652020</t>
  </si>
  <si>
    <t>PACEdaily0662020</t>
  </si>
  <si>
    <t>PACEdaily0672020</t>
  </si>
  <si>
    <t>PACEdaily0682020</t>
  </si>
  <si>
    <t>PACEdaily0692020</t>
  </si>
  <si>
    <t>PACEdaily0702020</t>
  </si>
  <si>
    <t>PACEdaily0712020</t>
  </si>
  <si>
    <t>PACEdaily0722020</t>
  </si>
  <si>
    <t>PACEdaily0732020</t>
  </si>
  <si>
    <t>PACEdaily0742020</t>
  </si>
  <si>
    <t>PACEdaily0752020</t>
  </si>
  <si>
    <t>PACEdaily0762020</t>
  </si>
  <si>
    <t>PACEdaily0772020</t>
  </si>
  <si>
    <t>PACEdaily0782020</t>
  </si>
  <si>
    <t>PACEdaily0792020</t>
  </si>
  <si>
    <t>PACEdaily0802020</t>
  </si>
  <si>
    <t>PACEdaily0812020</t>
  </si>
  <si>
    <t>PACEdaily0822020</t>
  </si>
  <si>
    <t>PACEdaily0832020</t>
  </si>
  <si>
    <t>PACEdaily0842020</t>
  </si>
  <si>
    <t>PACEdaily0852020</t>
  </si>
  <si>
    <t>PACEdaily0862020</t>
  </si>
  <si>
    <t>PACEdaily0872020</t>
  </si>
  <si>
    <t>PACEdaily0882020</t>
  </si>
  <si>
    <t>PACEdaily0892020</t>
  </si>
  <si>
    <t>PACEdaily0902020</t>
  </si>
  <si>
    <t>PACEdaily0912020</t>
  </si>
  <si>
    <t>PACEdaily0922020</t>
  </si>
  <si>
    <t>PACEdaily0932020</t>
  </si>
  <si>
    <t>PACEdaily0942020</t>
  </si>
  <si>
    <t>PACEdaily0952020</t>
  </si>
  <si>
    <t>PACEdaily0962020</t>
  </si>
  <si>
    <t>PACEdaily0972020</t>
  </si>
  <si>
    <t>PACEdaily0982020</t>
  </si>
  <si>
    <t>PACEdaily0992020</t>
  </si>
  <si>
    <t>PACEdaily1002020</t>
  </si>
  <si>
    <t>PACEdaily1012020</t>
  </si>
  <si>
    <t>PACEdaily1022020</t>
  </si>
  <si>
    <t>PACEdaily1032020</t>
  </si>
  <si>
    <t>PACEdaily1042020</t>
  </si>
  <si>
    <t>PACEdaily1052020</t>
  </si>
  <si>
    <t>PACEdaily1062020</t>
  </si>
  <si>
    <t>PACEdaily1072020</t>
  </si>
  <si>
    <t>PACEdaily1082020</t>
  </si>
  <si>
    <t>PACEdaily1092020</t>
  </si>
  <si>
    <t>PACEdaily1102020</t>
  </si>
  <si>
    <t>PACEdaily1112020</t>
  </si>
  <si>
    <t>PACEdaily1122020</t>
  </si>
  <si>
    <t>PACEdaily1132020</t>
  </si>
  <si>
    <t>PACEdaily1142020</t>
  </si>
  <si>
    <t>PACEdaily1152020</t>
  </si>
  <si>
    <t>PACEdaily1162020</t>
  </si>
  <si>
    <t>PACEdaily1172020</t>
  </si>
  <si>
    <t>PACEdaily1182020</t>
  </si>
  <si>
    <t>PACEdaily1192020</t>
  </si>
  <si>
    <t>PACEdaily1202020</t>
  </si>
  <si>
    <t>PACEdaily1212020</t>
  </si>
  <si>
    <t>PACEdaily1222020</t>
  </si>
  <si>
    <t>PACEdaily1232020</t>
  </si>
  <si>
    <t>PACEdaily1242020</t>
  </si>
  <si>
    <t>PACEdaily1252020</t>
  </si>
  <si>
    <t>PACEdaily1262020</t>
  </si>
  <si>
    <t>PACEdaily1272020</t>
  </si>
  <si>
    <t>PACEdaily1282020</t>
  </si>
  <si>
    <t>PACEdaily1292020</t>
  </si>
  <si>
    <t>PACEdaily1302020</t>
  </si>
  <si>
    <t>PACEdaily1312020</t>
  </si>
  <si>
    <t>PACEdaily1322020</t>
  </si>
  <si>
    <t>PACEdaily1332020</t>
  </si>
  <si>
    <t>PACEdaily1342020</t>
  </si>
  <si>
    <t>PACEdaily1352020</t>
  </si>
  <si>
    <t>PACEdaily1362020</t>
  </si>
  <si>
    <t>PACEdaily1372020</t>
  </si>
  <si>
    <t>PACEdaily1382020</t>
  </si>
  <si>
    <t>PACEdaily1392020</t>
  </si>
  <si>
    <t>PACEdaily1402020</t>
  </si>
  <si>
    <t>PACEdaily1412020</t>
  </si>
  <si>
    <t>PACEdaily1422020</t>
  </si>
  <si>
    <t>PACEdaily1432020</t>
  </si>
  <si>
    <t>PACEdaily1442020</t>
  </si>
  <si>
    <t>PACEdaily1452020</t>
  </si>
  <si>
    <t>PACEdaily1462020</t>
  </si>
  <si>
    <t>PACEdaily1472020</t>
  </si>
  <si>
    <t>PACEdaily1482020</t>
  </si>
  <si>
    <t>PACEdaily1492020</t>
  </si>
  <si>
    <t>PACEdaily1502020</t>
  </si>
  <si>
    <t>PACEdaily1512020</t>
  </si>
  <si>
    <t>PACEdaily1522020</t>
  </si>
  <si>
    <t>PACEdaily1532020</t>
  </si>
  <si>
    <t>PACEdaily1542020</t>
  </si>
  <si>
    <t>PACEdaily1552020</t>
  </si>
  <si>
    <t>PACEdaily1562020</t>
  </si>
  <si>
    <t>PACEdaily1572020</t>
  </si>
  <si>
    <t>PACEdaily1582020</t>
  </si>
  <si>
    <t>PACEdaily1592020</t>
  </si>
  <si>
    <t>PACEdaily1602020</t>
  </si>
  <si>
    <t>PACEdaily1612020</t>
  </si>
  <si>
    <t>PACEdaily1622020</t>
  </si>
  <si>
    <t>PACEdaily1632020</t>
  </si>
  <si>
    <t>PACEdaily1642020</t>
  </si>
  <si>
    <t>PACEdaily1652020</t>
  </si>
  <si>
    <t>PACEdaily1662020</t>
  </si>
  <si>
    <t>PACEdaily1672020</t>
  </si>
  <si>
    <t>PACEdaily1682020</t>
  </si>
  <si>
    <t>PACEdaily1692020</t>
  </si>
  <si>
    <t>PACEdaily1702020</t>
  </si>
  <si>
    <t>PACEdaily1712020</t>
  </si>
  <si>
    <t>PACEdaily1722020</t>
  </si>
  <si>
    <t>PACEdaily1732020</t>
  </si>
  <si>
    <t>PACEdaily1742020</t>
  </si>
  <si>
    <t>PACEdaily1752020</t>
  </si>
  <si>
    <t>PACEdaily1762020</t>
  </si>
  <si>
    <t>PACEdaily1772020</t>
  </si>
  <si>
    <t>PACEdaily1782020</t>
  </si>
  <si>
    <t>PACEdaily1792020</t>
  </si>
  <si>
    <t>PACEdaily1802020</t>
  </si>
  <si>
    <t>PACEdaily1812020</t>
  </si>
  <si>
    <t>PACEdaily1822020</t>
  </si>
  <si>
    <t>PACEdaily1832020</t>
  </si>
  <si>
    <t>PACEdaily1842020</t>
  </si>
  <si>
    <t>PACEdaily1852020</t>
  </si>
  <si>
    <t>PACEdaily1862020</t>
  </si>
  <si>
    <t>PACEdaily1872020</t>
  </si>
  <si>
    <t>PACEdaily1882020</t>
  </si>
  <si>
    <t>PACEdaily1892020</t>
  </si>
  <si>
    <t>PACEdaily1902020</t>
  </si>
  <si>
    <t>PACEdaily1912020</t>
  </si>
  <si>
    <t>PACEdaily1922020</t>
  </si>
  <si>
    <t>PACEdaily1932020</t>
  </si>
  <si>
    <t>PACEdaily1942020</t>
  </si>
  <si>
    <t>PACEdaily1952020</t>
  </si>
  <si>
    <t>PACEdaily1962020</t>
  </si>
  <si>
    <t>PACEdaily1972020</t>
  </si>
  <si>
    <t>PACEdaily1982020</t>
  </si>
  <si>
    <t>PACEdaily1992020</t>
  </si>
  <si>
    <t>PACEdaily2002020</t>
  </si>
  <si>
    <t>PACEdaily2012020</t>
  </si>
  <si>
    <t>PACEdaily2022020</t>
  </si>
  <si>
    <t>PACEdaily2032020</t>
  </si>
  <si>
    <t>PACEdaily2042020</t>
  </si>
  <si>
    <t>PACEdaily2052020</t>
  </si>
  <si>
    <t>PACEdaily2062020</t>
  </si>
  <si>
    <t>PACEdaily2072020</t>
  </si>
  <si>
    <t>PACEdaily2082020</t>
  </si>
  <si>
    <t>PACEdaily2092020</t>
  </si>
  <si>
    <t>PACEdaily2102020</t>
  </si>
  <si>
    <t>PACEdaily2112020</t>
  </si>
  <si>
    <t>PACEdaily2122020</t>
  </si>
  <si>
    <t>PACEdaily2132020</t>
  </si>
  <si>
    <t>PACEdaily2142020</t>
  </si>
  <si>
    <t>PACEdaily2152020</t>
  </si>
  <si>
    <t>PACEdaily2162020</t>
  </si>
  <si>
    <t>PACEdaily2172020</t>
  </si>
  <si>
    <t>PACEdaily2182020</t>
  </si>
  <si>
    <t>PACEdaily2192020</t>
  </si>
  <si>
    <t>PACEdaily2202020</t>
  </si>
  <si>
    <t>PACEdaily2212020</t>
  </si>
  <si>
    <t>PACEdaily2222020</t>
  </si>
  <si>
    <t>PACEdaily2232020</t>
  </si>
  <si>
    <t>PACEdaily2242020</t>
  </si>
  <si>
    <t>PACEdaily2252020</t>
  </si>
  <si>
    <t>PACEdaily2262020</t>
  </si>
  <si>
    <t>PACEdaily2272020</t>
  </si>
  <si>
    <t>PACEdaily2282020</t>
  </si>
  <si>
    <t>PACEdaily2292020</t>
  </si>
  <si>
    <t>PACEdaily2302020</t>
  </si>
  <si>
    <t>PACEdaily2312020</t>
  </si>
  <si>
    <t>PACEdaily2322020</t>
  </si>
  <si>
    <t>PACEdaily2332020</t>
  </si>
  <si>
    <t>PACEdaily2342020</t>
  </si>
  <si>
    <t>PACEdaily2352020</t>
  </si>
  <si>
    <t>PACEdaily2362020</t>
  </si>
  <si>
    <t>PACEdaily2372020</t>
  </si>
  <si>
    <t>PACEdaily2382020</t>
  </si>
  <si>
    <t>PACEdaily2392020</t>
  </si>
  <si>
    <t>PACEdaily2402020</t>
  </si>
  <si>
    <t>PACEdaily2412020</t>
  </si>
  <si>
    <t>PACEdaily2422020</t>
  </si>
  <si>
    <t>PACEdaily2432020</t>
  </si>
  <si>
    <t>PACEdaily2442020</t>
  </si>
  <si>
    <t>PACEdaily2452020</t>
  </si>
  <si>
    <t>PACEdaily2462020</t>
  </si>
  <si>
    <t>PACEdaily2472020</t>
  </si>
  <si>
    <t>PACEdaily2482020</t>
  </si>
  <si>
    <t>PACEdaily2492020</t>
  </si>
  <si>
    <t>PACEdaily2502020</t>
  </si>
  <si>
    <t>PACEdaily2512020</t>
  </si>
  <si>
    <t>PACEdaily2522020</t>
  </si>
  <si>
    <t>PACEdaily2532020</t>
  </si>
  <si>
    <t>PACEdaily2542020</t>
  </si>
  <si>
    <t>PACEdaily2552020</t>
  </si>
  <si>
    <t>PACEdaily2562020</t>
  </si>
  <si>
    <t>PACEdaily2572020</t>
  </si>
  <si>
    <t>PACEdaily2582020</t>
  </si>
  <si>
    <t>PACEdaily2592020</t>
  </si>
  <si>
    <t>PACEdaily2602020</t>
  </si>
  <si>
    <t>PACEdaily2612020</t>
  </si>
  <si>
    <t>PACEdaily2622020</t>
  </si>
  <si>
    <t>PACEdaily2632020</t>
  </si>
  <si>
    <t>PACEdaily2642020</t>
  </si>
  <si>
    <t>PACEdaily2652020</t>
  </si>
  <si>
    <t>PACEdaily2662020</t>
  </si>
  <si>
    <t>PACEdaily2672020</t>
  </si>
  <si>
    <t>PACEdaily2682020</t>
  </si>
  <si>
    <t>PACEdaily2692020</t>
  </si>
  <si>
    <t>PACEdaily2702020</t>
  </si>
  <si>
    <t>PACEdaily2712020</t>
  </si>
  <si>
    <t>PACEdaily2722020</t>
  </si>
  <si>
    <t>PACEdaily2732020</t>
  </si>
  <si>
    <t>PACEdaily2742020</t>
  </si>
  <si>
    <t>PACEdaily2752020</t>
  </si>
  <si>
    <t>PACEdaily2762020</t>
  </si>
  <si>
    <t>PACEdaily2772020</t>
  </si>
  <si>
    <t>PACEdaily2782020</t>
  </si>
  <si>
    <t>PACEdaily2792020</t>
  </si>
  <si>
    <t>PACEdaily2802020</t>
  </si>
  <si>
    <t>PACEdaily2812020</t>
  </si>
  <si>
    <t>PACEdaily2822020</t>
  </si>
  <si>
    <t>PACEdaily2832020</t>
  </si>
  <si>
    <t>PACEdaily2842020</t>
  </si>
  <si>
    <t>PACEdaily2852020</t>
  </si>
  <si>
    <t>PACEdaily2862020</t>
  </si>
  <si>
    <t>PACEdaily2872020</t>
  </si>
  <si>
    <t>PACEdaily2882020</t>
  </si>
  <si>
    <t>PACEdaily2892020</t>
  </si>
  <si>
    <t>PACEdaily2902020</t>
  </si>
  <si>
    <t>PACEdaily2912020</t>
  </si>
  <si>
    <t>PACEdaily2922020</t>
  </si>
  <si>
    <t>PACEdaily2932020</t>
  </si>
  <si>
    <t>PACEdaily2942020</t>
  </si>
  <si>
    <t>PACEdaily2952020</t>
  </si>
  <si>
    <t>PACEdaily2962020</t>
  </si>
  <si>
    <t>PACEdaily2972020</t>
  </si>
  <si>
    <t>PACEdaily2982020</t>
  </si>
  <si>
    <t>PACEdaily2992020</t>
  </si>
  <si>
    <t>PACEdaily3002020</t>
  </si>
  <si>
    <t>PACEdaily3012020</t>
  </si>
  <si>
    <t>PACEdaily3022020</t>
  </si>
  <si>
    <t>PACEdaily3032020</t>
  </si>
  <si>
    <t>PACEdaily3042020</t>
  </si>
  <si>
    <t>PACEdaily3052020</t>
  </si>
  <si>
    <t>PACEdaily3062020</t>
  </si>
  <si>
    <t>PACEdaily3072020</t>
  </si>
  <si>
    <t>PACEdaily3082020</t>
  </si>
  <si>
    <t>PACEdaily3092020</t>
  </si>
  <si>
    <t>PACEdaily3102020</t>
  </si>
  <si>
    <t>PACEdaily3112020</t>
  </si>
  <si>
    <t>PACEdaily3122020</t>
  </si>
  <si>
    <t>PACEdaily3132020</t>
  </si>
  <si>
    <t>PACEdaily3142020</t>
  </si>
  <si>
    <t>PACEdaily3152020</t>
  </si>
  <si>
    <t>PACEdaily3162020</t>
  </si>
  <si>
    <t>PACEdaily3172020</t>
  </si>
  <si>
    <t>PACEdaily3182020</t>
  </si>
  <si>
    <t>PACEdaily3192020</t>
  </si>
  <si>
    <t>PACEdaily3202020</t>
  </si>
  <si>
    <t>PACEdaily3212020</t>
  </si>
  <si>
    <t>PACEdaily3222020</t>
  </si>
  <si>
    <t>PACEdaily3232020</t>
  </si>
  <si>
    <t>PACEdaily3242020</t>
  </si>
  <si>
    <t>PACEdaily3252020</t>
  </si>
  <si>
    <t>PACEdaily3262020</t>
  </si>
  <si>
    <t>PACEdaily3272020</t>
  </si>
  <si>
    <t>PACEdaily3282020</t>
  </si>
  <si>
    <t>PACEdaily3292020</t>
  </si>
  <si>
    <t>PACEdaily3302020</t>
  </si>
  <si>
    <t>PACEdaily3312020</t>
  </si>
  <si>
    <t>PACEdaily3322020</t>
  </si>
  <si>
    <t>PACEdaily3332020</t>
  </si>
  <si>
    <t>PACEdaily3342020</t>
  </si>
  <si>
    <t>PACEdaily3352020</t>
  </si>
  <si>
    <t>PACEdaily3362020</t>
  </si>
  <si>
    <t>PACEdaily3372020</t>
  </si>
  <si>
    <t>PACEdaily3382020</t>
  </si>
  <si>
    <t>PACEdaily3392020</t>
  </si>
  <si>
    <t>PACEdaily3402020</t>
  </si>
  <si>
    <t>PACEdaily3412020</t>
  </si>
  <si>
    <t>PACEdaily3422020</t>
  </si>
  <si>
    <t>PACEdaily3432020</t>
  </si>
  <si>
    <t>PACEdaily3442020</t>
  </si>
  <si>
    <t>PACEdaily3452020</t>
  </si>
  <si>
    <t>PACEdaily3462020</t>
  </si>
  <si>
    <t>PACEdaily3472020</t>
  </si>
  <si>
    <t>PACEdaily3482020</t>
  </si>
  <si>
    <t>PACEdaily3492020</t>
  </si>
  <si>
    <t>PACEdaily3502020</t>
  </si>
  <si>
    <t>PACEdaily3512020</t>
  </si>
  <si>
    <t>PACEdaily3522020</t>
  </si>
  <si>
    <t>PACEdaily3532020</t>
  </si>
  <si>
    <t>PACEdaily3542020</t>
  </si>
  <si>
    <t>PACEdaily3552020</t>
  </si>
  <si>
    <t>PACEdaily3562020</t>
  </si>
  <si>
    <t>PACEdaily3572020</t>
  </si>
  <si>
    <t>PACEdaily3582020</t>
  </si>
  <si>
    <t>PACEdaily3592020</t>
  </si>
  <si>
    <t>PACEdaily3602020</t>
  </si>
  <si>
    <t>PACEdaily3612020</t>
  </si>
  <si>
    <t>PACEdaily3622020</t>
  </si>
  <si>
    <t>PACEdaily3632020</t>
  </si>
  <si>
    <t>PACEdaily3642020</t>
  </si>
  <si>
    <t>PACEdaily3652020</t>
  </si>
  <si>
    <t>PACEdaily3662020</t>
  </si>
  <si>
    <t>PACEdaily0012021</t>
  </si>
  <si>
    <t>PACEdaily0022021</t>
  </si>
  <si>
    <t>PACEdaily0032021</t>
  </si>
  <si>
    <t>PACEdaily0042021</t>
  </si>
  <si>
    <t>PACEdaily0052021</t>
  </si>
  <si>
    <t>PACEdaily0062021</t>
  </si>
  <si>
    <t>PACEdaily0072021</t>
  </si>
  <si>
    <t>PACEdaily0082021</t>
  </si>
  <si>
    <t>PACEdaily0092021</t>
  </si>
  <si>
    <t>PACEdaily0102021</t>
  </si>
  <si>
    <t>PACEdaily0112021</t>
  </si>
  <si>
    <t>PACEdaily0122021</t>
  </si>
  <si>
    <t>PACEdaily0132021</t>
  </si>
  <si>
    <t>PACEdaily0142021</t>
  </si>
  <si>
    <t>PACEdaily0152021</t>
  </si>
  <si>
    <t>PACEdaily0162021</t>
  </si>
  <si>
    <t>PACEdaily0172021</t>
  </si>
  <si>
    <t>PACEdaily0182021</t>
  </si>
  <si>
    <t>PACEdaily0192021</t>
  </si>
  <si>
    <t>PACEdaily0202021</t>
  </si>
  <si>
    <t>PACEdaily0212021</t>
  </si>
  <si>
    <t>PACEdaily0222021</t>
  </si>
  <si>
    <t>PACEdaily0232021</t>
  </si>
  <si>
    <t>PACEdaily0242021</t>
  </si>
  <si>
    <t>PACEdaily0252021</t>
  </si>
  <si>
    <t>PACEdaily0262021</t>
  </si>
  <si>
    <t>PACEdaily0272021</t>
  </si>
  <si>
    <t>PACEdaily0282021</t>
  </si>
  <si>
    <t>PACEdaily0292021</t>
  </si>
  <si>
    <t>PACEdaily0302021</t>
  </si>
  <si>
    <t>PACEdaily0312021</t>
  </si>
  <si>
    <t>PACEdaily0322021</t>
  </si>
  <si>
    <t>PACEdaily0332021</t>
  </si>
  <si>
    <t>PACEdaily0342021</t>
  </si>
  <si>
    <t>PACEdaily0352021</t>
  </si>
  <si>
    <t>PACEdaily0362021</t>
  </si>
  <si>
    <t>PACEdaily0372021</t>
  </si>
  <si>
    <t>PACEdaily0382021</t>
  </si>
  <si>
    <t>PACEdaily0392021</t>
  </si>
  <si>
    <t>PACEdaily0402021</t>
  </si>
  <si>
    <t>PACEdaily0412021</t>
  </si>
  <si>
    <t>PACEdaily0422021</t>
  </si>
  <si>
    <t>PACEdaily0432021</t>
  </si>
  <si>
    <t>PACEdaily0442021</t>
  </si>
  <si>
    <t>PACEdaily0452021</t>
  </si>
  <si>
    <t>PACEdaily0462021</t>
  </si>
  <si>
    <t>PACEdaily0472021</t>
  </si>
  <si>
    <t>PACEdaily0482021</t>
  </si>
  <si>
    <t>PACEdaily0492021</t>
  </si>
  <si>
    <t>PACEdaily0502021</t>
  </si>
  <si>
    <t>PACEdaily0512021</t>
  </si>
  <si>
    <t>PACEdaily0522021</t>
  </si>
  <si>
    <t>PACEdaily0532021</t>
  </si>
  <si>
    <t>PACEdaily0542021</t>
  </si>
  <si>
    <t>PACEdaily0552021</t>
  </si>
  <si>
    <t>PACEdaily0562021</t>
  </si>
  <si>
    <t>PACEdaily0572021</t>
  </si>
  <si>
    <t>PACEdaily0582021</t>
  </si>
  <si>
    <t>PACEdaily0592021</t>
  </si>
  <si>
    <t>PACEdaily0602021</t>
  </si>
  <si>
    <t>PACEdaily0612021</t>
  </si>
  <si>
    <t>PACEdaily0622021</t>
  </si>
  <si>
    <t>PACEdaily0632021</t>
  </si>
  <si>
    <t>PACEdaily0642021</t>
  </si>
  <si>
    <t>PACEdaily0652021</t>
  </si>
  <si>
    <t>PACEdaily0662021</t>
  </si>
  <si>
    <t>PACEdaily0672021</t>
  </si>
  <si>
    <t>PACEdaily0682021</t>
  </si>
  <si>
    <t>PACEdaily0692021</t>
  </si>
  <si>
    <t>PACEdaily0702021</t>
  </si>
  <si>
    <t>PACEdaily0712021</t>
  </si>
  <si>
    <t>PACEdaily0722021</t>
  </si>
  <si>
    <t>PACEdaily0732021</t>
  </si>
  <si>
    <t>PACEdaily0742021</t>
  </si>
  <si>
    <t>PACEdaily0752021</t>
  </si>
  <si>
    <t>PACEdaily0762021</t>
  </si>
  <si>
    <t>PACEdaily0772021</t>
  </si>
  <si>
    <t>PACEdaily0782021</t>
  </si>
  <si>
    <t>PACEdaily0792021</t>
  </si>
  <si>
    <t>PACEdaily0802021</t>
  </si>
  <si>
    <t>PACEdaily0812021</t>
  </si>
  <si>
    <t>PACEdaily0822021</t>
  </si>
  <si>
    <t>PACEdaily0832021</t>
  </si>
  <si>
    <t>PACEdaily0842021</t>
  </si>
  <si>
    <t>PACEdaily0852021</t>
  </si>
  <si>
    <t>PACEdaily0862021</t>
  </si>
  <si>
    <t>PACEdaily0872021</t>
  </si>
  <si>
    <t>PACEdaily0882021</t>
  </si>
  <si>
    <t>PACEdaily0892021</t>
  </si>
  <si>
    <t>PACEdaily0902021</t>
  </si>
  <si>
    <t>PACEdaily0912021</t>
  </si>
  <si>
    <t>PACEdaily0922021</t>
  </si>
  <si>
    <t>PACEdaily0932021</t>
  </si>
  <si>
    <t>PACEdaily0942021</t>
  </si>
  <si>
    <t>PACEdaily0952021</t>
  </si>
  <si>
    <t>PACEdaily0962021</t>
  </si>
  <si>
    <t>PACEdaily0972021</t>
  </si>
  <si>
    <t>PACEdaily0982021</t>
  </si>
  <si>
    <t>PACEdaily0992021</t>
  </si>
  <si>
    <t>PACEdaily1002021</t>
  </si>
  <si>
    <t>PACEdaily1012021</t>
  </si>
  <si>
    <t>PACEdaily1022021</t>
  </si>
  <si>
    <t>PACEdaily1032021</t>
  </si>
  <si>
    <t>PACEdaily1042021</t>
  </si>
  <si>
    <t>PACEdaily1052021</t>
  </si>
  <si>
    <t>PACEdaily1062021</t>
  </si>
  <si>
    <t>PACEdaily1072021</t>
  </si>
  <si>
    <t>PACEdaily1082021</t>
  </si>
  <si>
    <t>PACEdaily1092021</t>
  </si>
  <si>
    <t>PACEdaily1102021</t>
  </si>
  <si>
    <t>PACEdaily1112021</t>
  </si>
  <si>
    <t>PACEdaily1122021</t>
  </si>
  <si>
    <t>PACEdaily1132021</t>
  </si>
  <si>
    <t>PACEdaily1142021</t>
  </si>
  <si>
    <t>PACEdaily1152021</t>
  </si>
  <si>
    <t>PACEdaily1162021</t>
  </si>
  <si>
    <t>PACEdaily1172021</t>
  </si>
  <si>
    <t>PACEdaily1182021</t>
  </si>
  <si>
    <t>PACEdaily1192021</t>
  </si>
  <si>
    <t>PACEdaily1202021</t>
  </si>
  <si>
    <t>PACEdaily1212021</t>
  </si>
  <si>
    <t>PACEdaily1222021</t>
  </si>
  <si>
    <t>PACEdaily1232021</t>
  </si>
  <si>
    <t>PACEdaily1242021</t>
  </si>
  <si>
    <t>PACEdaily1252021</t>
  </si>
  <si>
    <t>PACEdaily1262021</t>
  </si>
  <si>
    <t>PACEdaily1272021</t>
  </si>
  <si>
    <t>PACEdaily1282021</t>
  </si>
  <si>
    <t>PACEdaily1292021</t>
  </si>
  <si>
    <t>PACEdaily1302021</t>
  </si>
  <si>
    <t>PACEdaily1312021</t>
  </si>
  <si>
    <t>PACEdaily1322021</t>
  </si>
  <si>
    <t>PACEdaily1332021</t>
  </si>
  <si>
    <t>PACEdaily1342021</t>
  </si>
  <si>
    <t>PACEdaily1352021</t>
  </si>
  <si>
    <t>PACEdaily1362021</t>
  </si>
  <si>
    <t>PACEdaily1372021</t>
  </si>
  <si>
    <t>PACEdaily1382021</t>
  </si>
  <si>
    <t>PACEdaily1392021</t>
  </si>
  <si>
    <t>PACEdaily1402021</t>
  </si>
  <si>
    <t>PACEdaily1412021</t>
  </si>
  <si>
    <t>PACEdaily1422021</t>
  </si>
  <si>
    <t>PACEdaily1432021</t>
  </si>
  <si>
    <t>PACEdaily1442021</t>
  </si>
  <si>
    <t>PACEdaily1452021</t>
  </si>
  <si>
    <t>PACEdaily1462021</t>
  </si>
  <si>
    <t>PACEdaily1472021</t>
  </si>
  <si>
    <t>PACEdaily1482021</t>
  </si>
  <si>
    <t>PACEdaily1492021</t>
  </si>
  <si>
    <t>PACEdaily1502021</t>
  </si>
  <si>
    <t>PACEdaily1512021</t>
  </si>
  <si>
    <t>PACEdaily1522021</t>
  </si>
  <si>
    <t>PACEdaily1532021</t>
  </si>
  <si>
    <t>PACEdaily1542021</t>
  </si>
  <si>
    <t>PACEdaily1552021</t>
  </si>
  <si>
    <t>PACEdaily1562021</t>
  </si>
  <si>
    <t>PACEdaily1572021</t>
  </si>
  <si>
    <t>PACEdaily1582021</t>
  </si>
  <si>
    <t>PACEdaily1592021</t>
  </si>
  <si>
    <t>PACEdaily1602021</t>
  </si>
  <si>
    <t>PACEdaily1612021</t>
  </si>
  <si>
    <t>PACEdaily1622021</t>
  </si>
  <si>
    <t>PACEdaily1632021</t>
  </si>
  <si>
    <t>PACEdaily1642021</t>
  </si>
  <si>
    <t>PACEdaily1652021</t>
  </si>
  <si>
    <t>PACEdaily1662021</t>
  </si>
  <si>
    <t>PACEdaily1672021</t>
  </si>
  <si>
    <t>PACEdaily1682021</t>
  </si>
  <si>
    <t>PACEdaily1692021</t>
  </si>
  <si>
    <t>PACEdaily1702021</t>
  </si>
  <si>
    <t>PACEdaily1712021</t>
  </si>
  <si>
    <t>PACEdaily1722021</t>
  </si>
  <si>
    <t>PACEdaily1732021</t>
  </si>
  <si>
    <t>PACEdaily1742021</t>
  </si>
  <si>
    <t>PACEdaily1752021</t>
  </si>
  <si>
    <t>PACEdaily1762021</t>
  </si>
  <si>
    <t>PACEdaily1772021</t>
  </si>
  <si>
    <t>PACEdaily1782021</t>
  </si>
  <si>
    <t>PACEdaily1792021</t>
  </si>
  <si>
    <t>PACEdaily1802021</t>
  </si>
  <si>
    <t>PACEdaily1812021</t>
  </si>
  <si>
    <t>PACEdaily1822021</t>
  </si>
  <si>
    <t>PACEdaily1832021</t>
  </si>
  <si>
    <t>PACEdaily1842021</t>
  </si>
  <si>
    <t>PACEdaily1852021</t>
  </si>
  <si>
    <t>PACEdaily1862021</t>
  </si>
  <si>
    <t>PACEdaily1872021</t>
  </si>
  <si>
    <t>PACEdaily1882021</t>
  </si>
  <si>
    <t>PACEdaily1892021</t>
  </si>
  <si>
    <t>PACEdaily1902021</t>
  </si>
  <si>
    <t>PACEdaily1912021</t>
  </si>
  <si>
    <t>PACEdaily1922021</t>
  </si>
  <si>
    <t>PACEdaily1932021</t>
  </si>
  <si>
    <t>PACEdaily1942021</t>
  </si>
  <si>
    <t>PACEdaily1952021</t>
  </si>
  <si>
    <t>PACEdaily1962021</t>
  </si>
  <si>
    <t>PACEdaily1972021</t>
  </si>
  <si>
    <t>PACEdaily1982021</t>
  </si>
  <si>
    <t>PACEdaily1992021</t>
  </si>
  <si>
    <t>PACEdaily2002021</t>
  </si>
  <si>
    <t>PACEdaily2012021</t>
  </si>
  <si>
    <t>PACEdaily2022021</t>
  </si>
  <si>
    <t>PACEdaily2032021</t>
  </si>
  <si>
    <t>PACEdaily2042021</t>
  </si>
  <si>
    <t>PACEdaily2052021</t>
  </si>
  <si>
    <t>PACEdaily2062021</t>
  </si>
  <si>
    <t>PACEdaily2072021</t>
  </si>
  <si>
    <t>PACEdaily2082021</t>
  </si>
  <si>
    <t>PACEdaily2092021</t>
  </si>
  <si>
    <t>PACEdaily2102021</t>
  </si>
  <si>
    <t>PACEdaily2112021</t>
  </si>
  <si>
    <t>PACEdaily2122021</t>
  </si>
  <si>
    <t>PACEdaily2132021</t>
  </si>
  <si>
    <t>PACEdaily2142021</t>
  </si>
  <si>
    <t>PACEdaily2152021</t>
  </si>
  <si>
    <t>PACEdaily2162021</t>
  </si>
  <si>
    <t>PACEdaily2172021</t>
  </si>
  <si>
    <t>PACEdaily2182021</t>
  </si>
  <si>
    <t>PACEdaily2192021</t>
  </si>
  <si>
    <t>PACEdaily2202021</t>
  </si>
  <si>
    <t>PACEdaily2212021</t>
  </si>
  <si>
    <t>PACEdaily2222021</t>
  </si>
  <si>
    <t>PACEdaily2232021</t>
  </si>
  <si>
    <t>PACEdaily2242021</t>
  </si>
  <si>
    <t>PACEdaily2252021</t>
  </si>
  <si>
    <t>PACEdaily2262021</t>
  </si>
  <si>
    <t>PACEdaily2272021</t>
  </si>
  <si>
    <t>PACEdaily2282021</t>
  </si>
  <si>
    <t>PACEdaily2292021</t>
  </si>
  <si>
    <t>PACEdaily2302021</t>
  </si>
  <si>
    <t>PACEdaily2312021</t>
  </si>
  <si>
    <t>PACEdaily2322021</t>
  </si>
  <si>
    <t>PACEdaily2332021</t>
  </si>
  <si>
    <t>PACEdaily2342021</t>
  </si>
  <si>
    <t>PACEdaily2352021</t>
  </si>
  <si>
    <t>PACEdaily2362021</t>
  </si>
  <si>
    <t>PACEdaily2372021</t>
  </si>
  <si>
    <t>PACEdaily2382021</t>
  </si>
  <si>
    <t>PACEdaily2392021</t>
  </si>
  <si>
    <t>PACEdaily2402021</t>
  </si>
  <si>
    <t>PACEdaily2412021</t>
  </si>
  <si>
    <t>PACEdaily2422021</t>
  </si>
  <si>
    <t>PACEdaily2432021</t>
  </si>
  <si>
    <t>PACEdaily2442021</t>
  </si>
  <si>
    <t>PACEdaily2452021</t>
  </si>
  <si>
    <t>PACEdaily2462021</t>
  </si>
  <si>
    <t>PACEdaily2472021</t>
  </si>
  <si>
    <t>PACEdaily2482021</t>
  </si>
  <si>
    <t>PACEdaily2492021</t>
  </si>
  <si>
    <t>PACEdaily2502021</t>
  </si>
  <si>
    <t>PACEdaily2512021</t>
  </si>
  <si>
    <t>PACEdaily2522021</t>
  </si>
  <si>
    <t>PACEdaily2532021</t>
  </si>
  <si>
    <t>PACEdaily2542021</t>
  </si>
  <si>
    <t>PACEdaily2552021</t>
  </si>
  <si>
    <t>PACEdaily2562021</t>
  </si>
  <si>
    <t>PACEdaily2572021</t>
  </si>
  <si>
    <t>PACEdaily2582021</t>
  </si>
  <si>
    <t>PACEdaily2592021</t>
  </si>
  <si>
    <t>PACEdaily2602021</t>
  </si>
  <si>
    <t>PACEdaily2612021</t>
  </si>
  <si>
    <t>PACEdaily2622021</t>
  </si>
  <si>
    <t>PACEdaily2632021</t>
  </si>
  <si>
    <t>PACEdaily2642021</t>
  </si>
  <si>
    <t>PACEdaily2652021</t>
  </si>
  <si>
    <t>PACEdaily2662021</t>
  </si>
  <si>
    <t>PACEdaily2672021</t>
  </si>
  <si>
    <t>PACEdaily2682021</t>
  </si>
  <si>
    <t>PACEdaily2692021</t>
  </si>
  <si>
    <t>PACEdaily2702021</t>
  </si>
  <si>
    <t>PACEdaily2712021</t>
  </si>
  <si>
    <t>PACEdaily2722021</t>
  </si>
  <si>
    <t>PACEdaily2732021</t>
  </si>
  <si>
    <t>PACEdaily2742021</t>
  </si>
  <si>
    <t>PACEdaily2752021</t>
  </si>
  <si>
    <t>PACEdaily2762021</t>
  </si>
  <si>
    <t>PACEdaily2772021</t>
  </si>
  <si>
    <t>PACEdaily2782021</t>
  </si>
  <si>
    <t>PACEdaily2792021</t>
  </si>
  <si>
    <t>PACEdaily2802021</t>
  </si>
  <si>
    <t>PACEdaily2812021</t>
  </si>
  <si>
    <t>PACEdaily2822021</t>
  </si>
  <si>
    <t>PACEdaily2832021</t>
  </si>
  <si>
    <t>PACEdaily2842021</t>
  </si>
  <si>
    <t>PACEdaily2852021</t>
  </si>
  <si>
    <t>PACEdaily2862021</t>
  </si>
  <si>
    <t>PACEdaily2872021</t>
  </si>
  <si>
    <t>PACEdaily2882021</t>
  </si>
  <si>
    <t>PACEdaily2892021</t>
  </si>
  <si>
    <t>PACEdaily2902021</t>
  </si>
  <si>
    <t>PACEdaily2912021</t>
  </si>
  <si>
    <t>PACEdaily2922021</t>
  </si>
  <si>
    <t>PACEdaily2932021</t>
  </si>
  <si>
    <t>PACEdaily2942021</t>
  </si>
  <si>
    <t>PACEdaily2952021</t>
  </si>
  <si>
    <t>PACEdaily2962021</t>
  </si>
  <si>
    <t>PACEdaily2972021</t>
  </si>
  <si>
    <t>PACEdaily2982021</t>
  </si>
  <si>
    <t>PACEdaily2992021</t>
  </si>
  <si>
    <t>PACEdaily3002021</t>
  </si>
  <si>
    <t>PACEdaily3012021</t>
  </si>
  <si>
    <t>PACEdaily3022021</t>
  </si>
  <si>
    <t>PACEdaily3032021</t>
  </si>
  <si>
    <t>PACEdaily3042021</t>
  </si>
  <si>
    <t>PACEdaily3052021</t>
  </si>
  <si>
    <t>PACEdaily3062021</t>
  </si>
  <si>
    <t>PACEdaily3072021</t>
  </si>
  <si>
    <t>PACEdaily3082021</t>
  </si>
  <si>
    <t>PACEdaily3092021</t>
  </si>
  <si>
    <t>PACEdaily3102021</t>
  </si>
  <si>
    <t>PACEdaily3112021</t>
  </si>
  <si>
    <t>PACEdaily3122021</t>
  </si>
  <si>
    <t>PACEdaily3132021</t>
  </si>
  <si>
    <t>PACEdaily3142021</t>
  </si>
  <si>
    <t>PACEdaily3152021</t>
  </si>
  <si>
    <t>PACEdaily3162021</t>
  </si>
  <si>
    <t>PACEdaily3172021</t>
  </si>
  <si>
    <t>PACEdaily3182021</t>
  </si>
  <si>
    <t>PACEdaily3192021</t>
  </si>
  <si>
    <t>PACEdaily3202021</t>
  </si>
  <si>
    <t>PACEdaily3212021</t>
  </si>
  <si>
    <t>PACEdaily3222021</t>
  </si>
  <si>
    <t>PACEdaily3232021</t>
  </si>
  <si>
    <t>PACEdaily3242021</t>
  </si>
  <si>
    <t>PACEdaily3252021</t>
  </si>
  <si>
    <t>PACEdaily3262021</t>
  </si>
  <si>
    <t>PACEdaily3272021</t>
  </si>
  <si>
    <t>PACEdaily3282021</t>
  </si>
  <si>
    <t>PACEdaily3292021</t>
  </si>
  <si>
    <t>PACEdaily3302021</t>
  </si>
  <si>
    <t>PACEdaily3312021</t>
  </si>
  <si>
    <t>PACEdaily3322021</t>
  </si>
  <si>
    <t>PACEdaily3332021</t>
  </si>
  <si>
    <t>PACEdaily3342021</t>
  </si>
  <si>
    <t>PACEdaily3352021</t>
  </si>
  <si>
    <t>PACEdaily3362021</t>
  </si>
  <si>
    <t>PACEdaily3372021</t>
  </si>
  <si>
    <t>PACEdaily3382021</t>
  </si>
  <si>
    <t>PACEdaily3392021</t>
  </si>
  <si>
    <t>PACEdaily3402021</t>
  </si>
  <si>
    <t>PACEdaily3412021</t>
  </si>
  <si>
    <t>PACEdaily3422021</t>
  </si>
  <si>
    <t>PACEdaily3432021</t>
  </si>
  <si>
    <t>PACEdaily3442021</t>
  </si>
  <si>
    <t>PACEdaily3452021</t>
  </si>
  <si>
    <t>PACEdaily3462021</t>
  </si>
  <si>
    <t>PACEdaily3472021</t>
  </si>
  <si>
    <t>PACEdaily3482021</t>
  </si>
  <si>
    <t>PACEdaily3492021</t>
  </si>
  <si>
    <t>PACEdaily3502021</t>
  </si>
  <si>
    <t>PACEdaily3512021</t>
  </si>
  <si>
    <t>PACEdaily3522021</t>
  </si>
  <si>
    <t>PACEdaily3532021</t>
  </si>
  <si>
    <t>PACEdaily3542021</t>
  </si>
  <si>
    <t>PACEdaily3552021</t>
  </si>
  <si>
    <t>PACEdaily3562021</t>
  </si>
  <si>
    <t>PACEdaily3572021</t>
  </si>
  <si>
    <t>PACEdaily3582021</t>
  </si>
  <si>
    <t>PACEdaily3592021</t>
  </si>
  <si>
    <t>PACEdaily3602021</t>
  </si>
  <si>
    <t>PACEdaily3612021</t>
  </si>
  <si>
    <t>PACEdaily3622021</t>
  </si>
  <si>
    <t>PACEdaily3632021</t>
  </si>
  <si>
    <t>PACEdaily3642021</t>
  </si>
  <si>
    <t>PACEdaily3652021</t>
  </si>
  <si>
    <t>PACEdaily0012022</t>
  </si>
  <si>
    <t>PACEdaily0022022</t>
  </si>
  <si>
    <t>PACEdaily0032022</t>
  </si>
  <si>
    <t>PACEdaily0042022</t>
  </si>
  <si>
    <t>PACEdaily0052022</t>
  </si>
  <si>
    <t>PACEdaily0062022</t>
  </si>
  <si>
    <t>PACEdaily0072022</t>
  </si>
  <si>
    <t>PACEdaily0082022</t>
  </si>
  <si>
    <t>PACEdaily0092022</t>
  </si>
  <si>
    <t>PACEdaily0102022</t>
  </si>
  <si>
    <t>PACEdaily0112022</t>
  </si>
  <si>
    <t>PACEdaily0122022</t>
  </si>
  <si>
    <t>PACEdaily0132022</t>
  </si>
  <si>
    <t>PACEdaily0142022</t>
  </si>
  <si>
    <t>PACEdaily0152022</t>
  </si>
  <si>
    <t>PACEdaily0162022</t>
  </si>
  <si>
    <t>PACEdaily0172022</t>
  </si>
  <si>
    <t>PACEdaily0182022</t>
  </si>
  <si>
    <t>PACEdaily0192022</t>
  </si>
  <si>
    <t>PACEdaily0202022</t>
  </si>
  <si>
    <t>PACEdaily0212022</t>
  </si>
  <si>
    <t>PACEdaily0222022</t>
  </si>
  <si>
    <t>PACEdaily0232022</t>
  </si>
  <si>
    <t>PACEdaily0242022</t>
  </si>
  <si>
    <t>PACEdaily0252022</t>
  </si>
  <si>
    <t>PACEdaily0262022</t>
  </si>
  <si>
    <t>PACEdaily0272022</t>
  </si>
  <si>
    <t>PACEdaily0282022</t>
  </si>
  <si>
    <t>PACEdaily0292022</t>
  </si>
  <si>
    <t>PACEdaily0302022</t>
  </si>
  <si>
    <t>PACEdaily0312022</t>
  </si>
  <si>
    <t>PACEdaily0322022</t>
  </si>
  <si>
    <t>PACEdaily0332022</t>
  </si>
  <si>
    <t>PACEdaily0342022</t>
  </si>
  <si>
    <t>PACEdaily0352022</t>
  </si>
  <si>
    <t>PACEdaily0362022</t>
  </si>
  <si>
    <t>PACEdaily0372022</t>
  </si>
  <si>
    <t>PACEdaily0382022</t>
  </si>
  <si>
    <t>PACEdaily0392022</t>
  </si>
  <si>
    <t>PACEdaily0402022</t>
  </si>
  <si>
    <t>PACEdaily0412022</t>
  </si>
  <si>
    <t>PACEdaily0422022</t>
  </si>
  <si>
    <t>PACEdaily0432022</t>
  </si>
  <si>
    <t>PACEdaily0442022</t>
  </si>
  <si>
    <t>PACEdaily0452022</t>
  </si>
  <si>
    <t>PACEdaily0462022</t>
  </si>
  <si>
    <t>PACEdaily0472022</t>
  </si>
  <si>
    <t>PACEdaily0482022</t>
  </si>
  <si>
    <t>PACEdaily0492022</t>
  </si>
  <si>
    <t>PACEdaily0502022</t>
  </si>
  <si>
    <t>PACEdaily0512022</t>
  </si>
  <si>
    <t>PACEdaily0522022</t>
  </si>
  <si>
    <t>PACEdaily0532022</t>
  </si>
  <si>
    <t>PACEdaily0542022</t>
  </si>
  <si>
    <t>PACEdaily0552022</t>
  </si>
  <si>
    <t>PACEdaily0562022</t>
  </si>
  <si>
    <t>PACEdaily0572022</t>
  </si>
  <si>
    <t>PACEdaily0582022</t>
  </si>
  <si>
    <t>PACEdaily0592022</t>
  </si>
  <si>
    <t>PACEdaily0602022</t>
  </si>
  <si>
    <t>PACEdaily0612022</t>
  </si>
  <si>
    <t>PACEdaily0622022</t>
  </si>
  <si>
    <t>PACEdaily0632022</t>
  </si>
  <si>
    <t>PACEdaily0642022</t>
  </si>
  <si>
    <t>PACEdaily0652022</t>
  </si>
  <si>
    <t>PACEdaily0662022</t>
  </si>
  <si>
    <t>PACEdaily0672022</t>
  </si>
  <si>
    <t>PACEdaily0682022</t>
  </si>
  <si>
    <t>PACEdaily0692022</t>
  </si>
  <si>
    <t>PACEdaily0702022</t>
  </si>
  <si>
    <t>PACEdaily0712022</t>
  </si>
  <si>
    <t>PACEdaily0722022</t>
  </si>
  <si>
    <t>PACEdaily0732022</t>
  </si>
  <si>
    <t>PACEdaily0742022</t>
  </si>
  <si>
    <t>PACEdaily0752022</t>
  </si>
  <si>
    <t>PACEdaily0762022</t>
  </si>
  <si>
    <t>PACEdaily0772022</t>
  </si>
  <si>
    <t>PACEdaily0782022</t>
  </si>
  <si>
    <t>PACEdaily0792022</t>
  </si>
  <si>
    <t>PACEdaily0802022</t>
  </si>
  <si>
    <t>PACEdaily0812022</t>
  </si>
  <si>
    <t>PACEdaily0822022</t>
  </si>
  <si>
    <t>PACEdaily0832022</t>
  </si>
  <si>
    <t>PACEdaily0842022</t>
  </si>
  <si>
    <t>PACEdaily0852022</t>
  </si>
  <si>
    <t>PACEdaily0862022</t>
  </si>
  <si>
    <t>PACEdaily0872022</t>
  </si>
  <si>
    <t>PACEdaily0882022</t>
  </si>
  <si>
    <t>PACEdaily0892022</t>
  </si>
  <si>
    <t>PACEdaily0902022</t>
  </si>
  <si>
    <t>PACEdaily0912022</t>
  </si>
  <si>
    <t>PACEdaily0922022</t>
  </si>
  <si>
    <t>PACEdaily0932022</t>
  </si>
  <si>
    <t>PACEdaily0942022</t>
  </si>
  <si>
    <t>PACEdaily0952022</t>
  </si>
  <si>
    <t>PACEdaily0962022</t>
  </si>
  <si>
    <t>PACEdaily0972022</t>
  </si>
  <si>
    <t>PACEdaily0982022</t>
  </si>
  <si>
    <t>PACEdaily0992022</t>
  </si>
  <si>
    <t>PACEdaily1002022</t>
  </si>
  <si>
    <t>PACEdaily1012022</t>
  </si>
  <si>
    <t>PACEdaily1022022</t>
  </si>
  <si>
    <t>PACEdaily1032022</t>
  </si>
  <si>
    <t>PACEdaily1042022</t>
  </si>
  <si>
    <t>PACEdaily1052022</t>
  </si>
  <si>
    <t>PACEdaily1062022</t>
  </si>
  <si>
    <t>PACEdaily1072022</t>
  </si>
  <si>
    <t>PACEdaily1082022</t>
  </si>
  <si>
    <t>PACEdaily1092022</t>
  </si>
  <si>
    <t>PACEdaily1102022</t>
  </si>
  <si>
    <t>PACEdaily1112022</t>
  </si>
  <si>
    <t>PACEdaily1122022</t>
  </si>
  <si>
    <t>PACEdaily1132022</t>
  </si>
  <si>
    <t>PACEdaily1142022</t>
  </si>
  <si>
    <t>PACEdaily1152022</t>
  </si>
  <si>
    <t>PACEdaily1162022</t>
  </si>
  <si>
    <t>PACEdaily1172022</t>
  </si>
  <si>
    <t>PACEdaily1182022</t>
  </si>
  <si>
    <t>PACEdaily1192022</t>
  </si>
  <si>
    <t>PACEdaily1202022</t>
  </si>
  <si>
    <t>PACEdaily1212022</t>
  </si>
  <si>
    <t>PACEdaily1222022</t>
  </si>
  <si>
    <t>PACEdaily1232022</t>
  </si>
  <si>
    <t>PACEdaily1242022</t>
  </si>
  <si>
    <t>PACEdaily1252022</t>
  </si>
  <si>
    <t>PACEdaily1262022</t>
  </si>
  <si>
    <t>PACEdaily1272022</t>
  </si>
  <si>
    <t>PACEdaily1282022</t>
  </si>
  <si>
    <t>PACEdaily1292022</t>
  </si>
  <si>
    <t>PACEdaily1302022</t>
  </si>
  <si>
    <t>PACEdaily1312022</t>
  </si>
  <si>
    <t>PACEdaily1322022</t>
  </si>
  <si>
    <t>PACEdaily1332022</t>
  </si>
  <si>
    <t>PACEdaily1342022</t>
  </si>
  <si>
    <t>PACEdaily1352022</t>
  </si>
  <si>
    <t>PACEdaily1362022</t>
  </si>
  <si>
    <t>PACEdaily1372022</t>
  </si>
  <si>
    <t>PACEdaily1382022</t>
  </si>
  <si>
    <t>PACEdaily1392022</t>
  </si>
  <si>
    <t>PACEdaily1402022</t>
  </si>
  <si>
    <t>PACEdaily1412022</t>
  </si>
  <si>
    <t>PACEdaily1422022</t>
  </si>
  <si>
    <t>PACEdaily1432022</t>
  </si>
  <si>
    <t>PACEdaily1442022</t>
  </si>
  <si>
    <t>PACEdaily1452022</t>
  </si>
  <si>
    <t>PACEdaily1462022</t>
  </si>
  <si>
    <t>PACEdaily1472022</t>
  </si>
  <si>
    <t>PACEdaily1482022</t>
  </si>
  <si>
    <t>PACEdaily1492022</t>
  </si>
  <si>
    <t>PACEdaily1502022</t>
  </si>
  <si>
    <t>PACEdaily1512022</t>
  </si>
  <si>
    <t>PACEdaily1522022</t>
  </si>
  <si>
    <t>PACEdaily1532022</t>
  </si>
  <si>
    <t>PACEdaily1542022</t>
  </si>
  <si>
    <t>PACEdaily1552022</t>
  </si>
  <si>
    <t>PACEdaily1562022</t>
  </si>
  <si>
    <t>PACEdaily1572022</t>
  </si>
  <si>
    <t>PACEdaily1582022</t>
  </si>
  <si>
    <t>PACEdaily1592022</t>
  </si>
  <si>
    <t>PACEdaily1602022</t>
  </si>
  <si>
    <t>PACEdaily1612022</t>
  </si>
  <si>
    <t>PACEdaily1622022</t>
  </si>
  <si>
    <t>PACEdaily1632022</t>
  </si>
  <si>
    <t>PACEdaily1642022</t>
  </si>
  <si>
    <t>PACEdaily1652022</t>
  </si>
  <si>
    <t>PACEdaily1662022</t>
  </si>
  <si>
    <t>PACEdaily1672022</t>
  </si>
  <si>
    <t>PACEdaily1682022</t>
  </si>
  <si>
    <t>PACEdaily1692022</t>
  </si>
  <si>
    <t>PACEdaily1702022</t>
  </si>
  <si>
    <t>PACEdaily1712022</t>
  </si>
  <si>
    <t>PACEdaily1722022</t>
  </si>
  <si>
    <t>PACEdaily1732022</t>
  </si>
  <si>
    <t>PACEdaily1742022</t>
  </si>
  <si>
    <t>PACEdaily1752022</t>
  </si>
  <si>
    <t>PACEdaily1762022</t>
  </si>
  <si>
    <t>PACEdaily1772022</t>
  </si>
  <si>
    <t>PACEdaily1782022</t>
  </si>
  <si>
    <t>PACEdaily1792022</t>
  </si>
  <si>
    <t>PACEdaily1802022</t>
  </si>
  <si>
    <t>PACEdaily1812022</t>
  </si>
  <si>
    <t>PACEdaily1822022</t>
  </si>
  <si>
    <t>PACEdaily1832022</t>
  </si>
  <si>
    <t>PACEdaily1842022</t>
  </si>
  <si>
    <t>PACEdaily1852022</t>
  </si>
  <si>
    <t>PACEdaily1862022</t>
  </si>
  <si>
    <t>PACEdaily1872022</t>
  </si>
  <si>
    <t>PACEdaily1882022</t>
  </si>
  <si>
    <t>PACEdaily1892022</t>
  </si>
  <si>
    <t>PACEdaily1902022</t>
  </si>
  <si>
    <t>PACEdaily1912022</t>
  </si>
  <si>
    <t>PACEdaily1922022</t>
  </si>
  <si>
    <t>PACEdaily1932022</t>
  </si>
  <si>
    <t>PACEdaily1942022</t>
  </si>
  <si>
    <t>PACEdaily1952022</t>
  </si>
  <si>
    <t>PACEdaily1962022</t>
  </si>
  <si>
    <t>PACEdaily1972022</t>
  </si>
  <si>
    <t>PACEdaily1982022</t>
  </si>
  <si>
    <t>PACEdaily1992022</t>
  </si>
  <si>
    <t>PACEdaily2002022</t>
  </si>
  <si>
    <t>PACEdaily2012022</t>
  </si>
  <si>
    <t>PACEdaily2022022</t>
  </si>
  <si>
    <t>PACEdaily2032022</t>
  </si>
  <si>
    <t>PACEdaily2042022</t>
  </si>
  <si>
    <t>PACEdaily2052022</t>
  </si>
  <si>
    <t>PACEdaily2062022</t>
  </si>
  <si>
    <t>PACEdaily2072022</t>
  </si>
  <si>
    <t>PACEdaily2082022</t>
  </si>
  <si>
    <t>PACEdaily2092022</t>
  </si>
  <si>
    <t>PACEdaily2102022</t>
  </si>
  <si>
    <t>PACEdaily2112022</t>
  </si>
  <si>
    <t>PACEdaily2122022</t>
  </si>
  <si>
    <t>PACEdaily2132022</t>
  </si>
  <si>
    <t>PACEdaily2142022</t>
  </si>
  <si>
    <t>PACEdaily2152022</t>
  </si>
  <si>
    <t>PACEdaily2162022</t>
  </si>
  <si>
    <t>PACEdaily2172022</t>
  </si>
  <si>
    <t>PACEdaily2182022</t>
  </si>
  <si>
    <t>PACEdaily2192022</t>
  </si>
  <si>
    <t>PACEdaily2202022</t>
  </si>
  <si>
    <t>PACEdaily2212022</t>
  </si>
  <si>
    <t>PACEdaily2222022</t>
  </si>
  <si>
    <t>PACEdaily2232022</t>
  </si>
  <si>
    <t>PACEdaily2242022</t>
  </si>
  <si>
    <t>PACEdaily2252022</t>
  </si>
  <si>
    <t>PACEdaily2262022</t>
  </si>
  <si>
    <t>PACEdaily2272022</t>
  </si>
  <si>
    <t>PACEdaily2282022</t>
  </si>
  <si>
    <t>PACEdaily2292022</t>
  </si>
  <si>
    <t>PACEdaily2302022</t>
  </si>
  <si>
    <t>PACEdaily2312022</t>
  </si>
  <si>
    <t>PACEdaily2322022</t>
  </si>
  <si>
    <t>PACEdaily2332022</t>
  </si>
  <si>
    <t>PACEdaily2342022</t>
  </si>
  <si>
    <t>PACEdaily2352022</t>
  </si>
  <si>
    <t>PACEdaily2362022</t>
  </si>
  <si>
    <t>PACEdaily2372022</t>
  </si>
  <si>
    <t>PACEdaily2382022</t>
  </si>
  <si>
    <t>PACEdaily2392022</t>
  </si>
  <si>
    <t>PACEdaily2402022</t>
  </si>
  <si>
    <t>PACEdaily2412022</t>
  </si>
  <si>
    <t>PACEdaily2422022</t>
  </si>
  <si>
    <t>PACEdaily2432022</t>
  </si>
  <si>
    <t>PACEdaily2442022</t>
  </si>
  <si>
    <t>PACEdaily2452022</t>
  </si>
  <si>
    <t>PACEdaily2462022</t>
  </si>
  <si>
    <t>PACEdaily2472022</t>
  </si>
  <si>
    <t>PACEdaily2482022</t>
  </si>
  <si>
    <t>PACEdaily2492022</t>
  </si>
  <si>
    <t>PACEdaily2502022</t>
  </si>
  <si>
    <t>PACEdaily2512022</t>
  </si>
  <si>
    <t>PACEdaily2522022</t>
  </si>
  <si>
    <t>PACEdaily2532022</t>
  </si>
  <si>
    <t>PACEdaily2542022</t>
  </si>
  <si>
    <t>PACEdaily2552022</t>
  </si>
  <si>
    <t>PACEdaily2562022</t>
  </si>
  <si>
    <t>PACEdaily2572022</t>
  </si>
  <si>
    <t>PACEdaily2582022</t>
  </si>
  <si>
    <t>PACEdaily2592022</t>
  </si>
  <si>
    <t>PACEdaily2602022</t>
  </si>
  <si>
    <t>PACEdaily2612022</t>
  </si>
  <si>
    <t>PACEdaily2622022</t>
  </si>
  <si>
    <t>PACEdaily2632022</t>
  </si>
  <si>
    <t>PACEdaily2642022</t>
  </si>
  <si>
    <t>PACEdaily2652022</t>
  </si>
  <si>
    <t>PACEdaily2662022</t>
  </si>
  <si>
    <t>PACEdaily2672022</t>
  </si>
  <si>
    <t>PACEdaily2682022</t>
  </si>
  <si>
    <t>PACEdaily2692022</t>
  </si>
  <si>
    <t>PACEdaily2702022</t>
  </si>
  <si>
    <t>PACEdaily2712022</t>
  </si>
  <si>
    <t>PACEdaily2722022</t>
  </si>
  <si>
    <t>PACEdaily2732022</t>
  </si>
  <si>
    <t>PACEdaily2742022</t>
  </si>
  <si>
    <t>PACEdaily2752022</t>
  </si>
  <si>
    <t>PACEdaily2762022</t>
  </si>
  <si>
    <t>PACEdaily2772022</t>
  </si>
  <si>
    <t>PACEdaily2782022</t>
  </si>
  <si>
    <t>PACEdaily2792022</t>
  </si>
  <si>
    <t>PACEdaily2802022</t>
  </si>
  <si>
    <t>PACEdaily2812022</t>
  </si>
  <si>
    <t>PACEdaily2822022</t>
  </si>
  <si>
    <t>PACEdaily2832022</t>
  </si>
  <si>
    <t>PACEdaily2842022</t>
  </si>
  <si>
    <t>PACEdaily2852022</t>
  </si>
  <si>
    <t>PACEdaily2862022</t>
  </si>
  <si>
    <t>PACEdaily2872022</t>
  </si>
  <si>
    <t>PACEdaily2882022</t>
  </si>
  <si>
    <t>PACEdaily2892022</t>
  </si>
  <si>
    <t>PACEdaily2902022</t>
  </si>
  <si>
    <t>PACEdaily2912022</t>
  </si>
  <si>
    <t>PACEdaily2922022</t>
  </si>
  <si>
    <t>PACEdaily2932022</t>
  </si>
  <si>
    <t>PACEdaily2942022</t>
  </si>
  <si>
    <t>PACEdaily2952022</t>
  </si>
  <si>
    <t>PACEdaily2962022</t>
  </si>
  <si>
    <t>PACEdaily2972022</t>
  </si>
  <si>
    <t>PACEdaily2982022</t>
  </si>
  <si>
    <t>PACEdaily2992022</t>
  </si>
  <si>
    <t>PACEdaily3002022</t>
  </si>
  <si>
    <t>PACEdaily3012022</t>
  </si>
  <si>
    <t>PACEdaily3022022</t>
  </si>
  <si>
    <t>PACEdaily3032022</t>
  </si>
  <si>
    <t>PACEdaily3042022</t>
  </si>
  <si>
    <t>PACEdaily3052022</t>
  </si>
  <si>
    <t>PACEdaily3062022</t>
  </si>
  <si>
    <t>PACEdaily3072022</t>
  </si>
  <si>
    <t>PACEdaily3082022</t>
  </si>
  <si>
    <t>PACEdaily3092022</t>
  </si>
  <si>
    <t>PACEdaily3102022</t>
  </si>
  <si>
    <t>PACEdaily3112022</t>
  </si>
  <si>
    <t>PACEdaily3122022</t>
  </si>
  <si>
    <t>PACEdaily3132022</t>
  </si>
  <si>
    <t>PACEdaily3142022</t>
  </si>
  <si>
    <t>PACEdaily3152022</t>
  </si>
  <si>
    <t>PACEdaily3162022</t>
  </si>
  <si>
    <t>PACEdaily3172022</t>
  </si>
  <si>
    <t>PACEdaily3182022</t>
  </si>
  <si>
    <t>PACEdaily3192022</t>
  </si>
  <si>
    <t>PACEdaily3202022</t>
  </si>
  <si>
    <t>PACEdaily3212022</t>
  </si>
  <si>
    <t>PACEdaily3222022</t>
  </si>
  <si>
    <t>PACEdaily3232022</t>
  </si>
  <si>
    <t>PACEdaily3242022</t>
  </si>
  <si>
    <t>PACEdaily3252022</t>
  </si>
  <si>
    <t>PACEdaily3262022</t>
  </si>
  <si>
    <t>PACEdaily3272022</t>
  </si>
  <si>
    <t>PACEdaily3282022</t>
  </si>
  <si>
    <t>PACEdaily3292022</t>
  </si>
  <si>
    <t>PACEdaily3302022</t>
  </si>
  <si>
    <t>PACEdaily3312022</t>
  </si>
  <si>
    <t>PACEdaily3322022</t>
  </si>
  <si>
    <t>PACEdaily3332022</t>
  </si>
  <si>
    <t>PACEdaily3342022</t>
  </si>
  <si>
    <t>PACEdaily3352022</t>
  </si>
  <si>
    <t>PACEdaily3362022</t>
  </si>
  <si>
    <t>PACEdaily3372022</t>
  </si>
  <si>
    <t>PACEdaily3382022</t>
  </si>
  <si>
    <t>PACEdaily3392022</t>
  </si>
  <si>
    <t>PACEdaily3402022</t>
  </si>
  <si>
    <t>PACEdaily3412022</t>
  </si>
  <si>
    <t>PACEdaily3422022</t>
  </si>
  <si>
    <t>PACEdaily3432022</t>
  </si>
  <si>
    <t>PACEdaily3442022</t>
  </si>
  <si>
    <t>PACEdaily3452022</t>
  </si>
  <si>
    <t>PACEdaily3462022</t>
  </si>
  <si>
    <t>PACEdaily3472022</t>
  </si>
  <si>
    <t>PACEdaily3482022</t>
  </si>
  <si>
    <t>PACEdaily3492022</t>
  </si>
  <si>
    <t>PACEdaily3502022</t>
  </si>
  <si>
    <t>PACEdaily3512022</t>
  </si>
  <si>
    <t>PACEdaily3522022</t>
  </si>
  <si>
    <t>PACEdaily3532022</t>
  </si>
  <si>
    <t>PACEdaily3542022</t>
  </si>
  <si>
    <t>PACEdaily3552022</t>
  </si>
  <si>
    <t>PACEdaily3562022</t>
  </si>
  <si>
    <t>PACEdaily3572022</t>
  </si>
  <si>
    <t>PACEdaily3582022</t>
  </si>
  <si>
    <t>PACEdaily3592022</t>
  </si>
  <si>
    <t>PACEdaily3602022</t>
  </si>
  <si>
    <t>PACEdaily3612022</t>
  </si>
  <si>
    <t>PACEdaily3622022</t>
  </si>
  <si>
    <t>PACEdaily3632022</t>
  </si>
  <si>
    <t>PACEdaily3642022</t>
  </si>
  <si>
    <t>PACEdaily3652022</t>
  </si>
  <si>
    <t>PACEdaily0012023</t>
  </si>
  <si>
    <t>PACEdaily0022023</t>
  </si>
  <si>
    <t>PACEdaily0032023</t>
  </si>
  <si>
    <t>PACEdaily0042023</t>
  </si>
  <si>
    <t>PACEdaily0052023</t>
  </si>
  <si>
    <t>PACEdaily0062023</t>
  </si>
  <si>
    <t>PACEdaily0072023</t>
  </si>
  <si>
    <t>PACEdaily0082023</t>
  </si>
  <si>
    <t>PACEdaily0092023</t>
  </si>
  <si>
    <t>PACEdaily0102023</t>
  </si>
  <si>
    <t>PACEdaily0112023</t>
  </si>
  <si>
    <t>PACEdaily0122023</t>
  </si>
  <si>
    <t>PACEdaily0132023</t>
  </si>
  <si>
    <t>PACEdaily0142023</t>
  </si>
  <si>
    <t>PACEdaily0152023</t>
  </si>
  <si>
    <t>PACEdaily0162023</t>
  </si>
  <si>
    <t>PACEdaily0172023</t>
  </si>
  <si>
    <t>PACEdaily0182023</t>
  </si>
  <si>
    <t>PACEdaily0192023</t>
  </si>
  <si>
    <t>PACEdaily0202023</t>
  </si>
  <si>
    <t>PACEdaily0212023</t>
  </si>
  <si>
    <t>PACEdaily0222023</t>
  </si>
  <si>
    <t>PACEdaily0232023</t>
  </si>
  <si>
    <t>PACEdaily0242023</t>
  </si>
  <si>
    <t>PACEdaily0252023</t>
  </si>
  <si>
    <t>PACEdaily0262023</t>
  </si>
  <si>
    <t>PACEdaily0272023</t>
  </si>
  <si>
    <t>PACEdaily0282023</t>
  </si>
  <si>
    <t>PACEdaily0292023</t>
  </si>
  <si>
    <t>PACEdaily0302023</t>
  </si>
  <si>
    <t>PACEdaily0312023</t>
  </si>
  <si>
    <t>PACEdaily0322023</t>
  </si>
  <si>
    <t>PACEdaily0332023</t>
  </si>
  <si>
    <t>PACEdaily0342023</t>
  </si>
  <si>
    <t>PACEdaily0352023</t>
  </si>
  <si>
    <t>PACEdaily0362023</t>
  </si>
  <si>
    <t>PACEdaily0372023</t>
  </si>
  <si>
    <t>PACEdaily0382023</t>
  </si>
  <si>
    <t>PACEdaily0392023</t>
  </si>
  <si>
    <t>PACEdaily0402023</t>
  </si>
  <si>
    <t>PACEdaily0412023</t>
  </si>
  <si>
    <t>PACEdaily0422023</t>
  </si>
  <si>
    <t>PACEdaily0432023</t>
  </si>
  <si>
    <t>PACEdaily0442023</t>
  </si>
  <si>
    <t>PACEdaily0452023</t>
  </si>
  <si>
    <t>PACEdaily0462023</t>
  </si>
  <si>
    <t>PACEdaily0472023</t>
  </si>
  <si>
    <t>PACEdaily0482023</t>
  </si>
  <si>
    <t>PACEdaily0492023</t>
  </si>
  <si>
    <t>PACEdaily0502023</t>
  </si>
  <si>
    <t>PACEdaily0512023</t>
  </si>
  <si>
    <t>PACEdaily0522023</t>
  </si>
  <si>
    <t>PACEdaily0532023</t>
  </si>
  <si>
    <t>PACEdaily0542023</t>
  </si>
  <si>
    <t>PACEdaily0552023</t>
  </si>
  <si>
    <t>PACEdaily0562023</t>
  </si>
  <si>
    <t>PACEdaily0572023</t>
  </si>
  <si>
    <t>PACEdaily0582023</t>
  </si>
  <si>
    <t>PACEdaily0592023</t>
  </si>
  <si>
    <t>PACEdaily0602023</t>
  </si>
  <si>
    <t>PACEdaily0612023</t>
  </si>
  <si>
    <t>PACEdaily0622023</t>
  </si>
  <si>
    <t>PACEdaily0632023</t>
  </si>
  <si>
    <t>PACEdaily0642023</t>
  </si>
  <si>
    <t>PACEdaily0652023</t>
  </si>
  <si>
    <t>PACEdaily0662023</t>
  </si>
  <si>
    <t>PACEdaily0672023</t>
  </si>
  <si>
    <t>PACEdaily0682023</t>
  </si>
  <si>
    <t>PACEdaily0692023</t>
  </si>
  <si>
    <t>PACEdaily0702023</t>
  </si>
  <si>
    <t>PACEdaily0712023</t>
  </si>
  <si>
    <t>PACEdaily0722023</t>
  </si>
  <si>
    <t>PACEdaily0732023</t>
  </si>
  <si>
    <t>PACEdaily0742023</t>
  </si>
  <si>
    <t>PACEdaily0752023</t>
  </si>
  <si>
    <t>PACEdaily0762023</t>
  </si>
  <si>
    <t>PACEdaily0772023</t>
  </si>
  <si>
    <t>PACEdaily0782023</t>
  </si>
  <si>
    <t>PACEdaily0792023</t>
  </si>
  <si>
    <t>PACEdaily0802023</t>
  </si>
  <si>
    <t>PACEdaily0812023</t>
  </si>
  <si>
    <t>PACEdaily0822023</t>
  </si>
  <si>
    <t>PACEdaily0832023</t>
  </si>
  <si>
    <t>PACEdaily0842023</t>
  </si>
  <si>
    <t>PACEdaily0852023</t>
  </si>
  <si>
    <t>PACEdaily0862023</t>
  </si>
  <si>
    <t>PACEdaily0872023</t>
  </si>
  <si>
    <t>PACEdaily0882023</t>
  </si>
  <si>
    <t>PACEdaily0892023</t>
  </si>
  <si>
    <t>PACEdaily0902023</t>
  </si>
  <si>
    <t>PACEdaily0912023</t>
  </si>
  <si>
    <t>PACEdaily0922023</t>
  </si>
  <si>
    <t>PACEdaily0932023</t>
  </si>
  <si>
    <t>PACEdaily0942023</t>
  </si>
  <si>
    <t>PACEdaily0952023</t>
  </si>
  <si>
    <t>PACEdaily0962023</t>
  </si>
  <si>
    <t>PACEdaily0972023</t>
  </si>
  <si>
    <t>PACEdaily0982023</t>
  </si>
  <si>
    <t>PACEdaily0992023</t>
  </si>
  <si>
    <t>PACEdaily1002023</t>
  </si>
  <si>
    <t>PACEdaily1012023</t>
  </si>
  <si>
    <t>PACEdaily1022023</t>
  </si>
  <si>
    <t>PACEdaily1032023</t>
  </si>
  <si>
    <t>PACEdaily1042023</t>
  </si>
  <si>
    <t>PACEdaily1052023</t>
  </si>
  <si>
    <t>PACEdaily1062023</t>
  </si>
  <si>
    <t>PACE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0">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Q$92</c:f>
          <c:strCache>
            <c:ptCount val="1"/>
            <c:pt idx="0">
              <c:v>Hourly CO2 emissions intensity for consumed electricity
PacifiCorp East (PAC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W$3:$AW$26</c:f>
              <c:numCache>
                <c:formatCode>#,##0.00</c:formatCode>
                <c:ptCount val="24"/>
                <c:pt idx="0">
                  <c:v>1.0968554648285385</c:v>
                </c:pt>
                <c:pt idx="1">
                  <c:v>1.0345889063670597</c:v>
                </c:pt>
                <c:pt idx="2">
                  <c:v>1.0219173413317033</c:v>
                </c:pt>
                <c:pt idx="3">
                  <c:v>1.0631000588859432</c:v>
                </c:pt>
                <c:pt idx="4">
                  <c:v>1.0439833400561618</c:v>
                </c:pt>
                <c:pt idx="5">
                  <c:v>1.0351043830895599</c:v>
                </c:pt>
                <c:pt idx="6">
                  <c:v>1.0258227892783807</c:v>
                </c:pt>
                <c:pt idx="7">
                  <c:v>0.98961571166018802</c:v>
                </c:pt>
                <c:pt idx="8">
                  <c:v>0.83575879280919452</c:v>
                </c:pt>
                <c:pt idx="9">
                  <c:v>0.77489430697220829</c:v>
                </c:pt>
                <c:pt idx="10">
                  <c:v>0.73566063943102622</c:v>
                </c:pt>
                <c:pt idx="11">
                  <c:v>0.67922643890556778</c:v>
                </c:pt>
                <c:pt idx="12">
                  <c:v>0.63798497888634897</c:v>
                </c:pt>
                <c:pt idx="13">
                  <c:v>0.60989328712086321</c:v>
                </c:pt>
                <c:pt idx="14">
                  <c:v>0.59903323533684283</c:v>
                </c:pt>
                <c:pt idx="15">
                  <c:v>0.64645165269633287</c:v>
                </c:pt>
                <c:pt idx="16">
                  <c:v>0.6246631446233416</c:v>
                </c:pt>
                <c:pt idx="17">
                  <c:v>0.60947026014142891</c:v>
                </c:pt>
                <c:pt idx="18">
                  <c:v>0.75928985110465008</c:v>
                </c:pt>
                <c:pt idx="19">
                  <c:v>0.96002856093898281</c:v>
                </c:pt>
                <c:pt idx="20">
                  <c:v>1.0524405254192237</c:v>
                </c:pt>
                <c:pt idx="21">
                  <c:v>1.1106523367234813</c:v>
                </c:pt>
                <c:pt idx="22">
                  <c:v>1.1174067807030725</c:v>
                </c:pt>
                <c:pt idx="23">
                  <c:v>1.1334586377452505</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X$2</c:f>
              <c:strCache>
                <c:ptCount val="1"/>
                <c:pt idx="0">
                  <c:v>Range for 
4/7/2023 to 4/13/2023</c:v>
                </c:pt>
              </c:strCache>
            </c:strRef>
          </c:tx>
          <c:spPr>
            <a:solidFill>
              <a:schemeClr val="bg1">
                <a:lumMod val="95000"/>
              </a:schemeClr>
            </a:solidFill>
            <a:ln>
              <a:noFill/>
            </a:ln>
            <a:effectLst/>
          </c:spPr>
          <c:invertIfNegative val="0"/>
          <c:cat>
            <c:numRef>
              <c:f>'Hourly Charts'!$AM$3:$AM$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X$3:$AX$26</c:f>
              <c:numCache>
                <c:formatCode>#,##0.00</c:formatCode>
                <c:ptCount val="24"/>
                <c:pt idx="0">
                  <c:v>0.17133845058789365</c:v>
                </c:pt>
                <c:pt idx="1">
                  <c:v>0.26681834760766843</c:v>
                </c:pt>
                <c:pt idx="2">
                  <c:v>0.30137878113665129</c:v>
                </c:pt>
                <c:pt idx="3">
                  <c:v>0.27582650176499013</c:v>
                </c:pt>
                <c:pt idx="4">
                  <c:v>0.3129971730447465</c:v>
                </c:pt>
                <c:pt idx="5">
                  <c:v>0.29117238320722572</c:v>
                </c:pt>
                <c:pt idx="6">
                  <c:v>0.27719285227479196</c:v>
                </c:pt>
                <c:pt idx="7">
                  <c:v>0.30910932395488544</c:v>
                </c:pt>
                <c:pt idx="8">
                  <c:v>0.40613752422628413</c:v>
                </c:pt>
                <c:pt idx="9">
                  <c:v>0.4363032230879853</c:v>
                </c:pt>
                <c:pt idx="10">
                  <c:v>0.44006531038715557</c:v>
                </c:pt>
                <c:pt idx="11">
                  <c:v>0.44713807077836631</c:v>
                </c:pt>
                <c:pt idx="12">
                  <c:v>0.39675639729462753</c:v>
                </c:pt>
                <c:pt idx="13">
                  <c:v>0.3809933773949693</c:v>
                </c:pt>
                <c:pt idx="14">
                  <c:v>0.30052350287566887</c:v>
                </c:pt>
                <c:pt idx="15">
                  <c:v>0.16300367458840126</c:v>
                </c:pt>
                <c:pt idx="16">
                  <c:v>0.20634008520029035</c:v>
                </c:pt>
                <c:pt idx="17">
                  <c:v>0.34335162516468187</c:v>
                </c:pt>
                <c:pt idx="18">
                  <c:v>0.27863866851518637</c:v>
                </c:pt>
                <c:pt idx="19">
                  <c:v>0.23815009772427664</c:v>
                </c:pt>
                <c:pt idx="20">
                  <c:v>0.25602119823279934</c:v>
                </c:pt>
                <c:pt idx="21">
                  <c:v>0.17799338540709253</c:v>
                </c:pt>
                <c:pt idx="22">
                  <c:v>0.13912323451008191</c:v>
                </c:pt>
                <c:pt idx="23">
                  <c:v>9.4080028101862556E-2</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836142848"/>
        <c:axId val="836145568"/>
      </c:barChart>
      <c:lineChart>
        <c:grouping val="standard"/>
        <c:varyColors val="0"/>
        <c:ser>
          <c:idx val="1"/>
          <c:order val="0"/>
          <c:tx>
            <c:strRef>
              <c:f>'Hourly Charts'!$AV$2</c:f>
              <c:strCache>
                <c:ptCount val="1"/>
                <c:pt idx="0">
                  <c:v>Average for 
4/7/2023 to 4/13/2023</c:v>
                </c:pt>
              </c:strCache>
            </c:strRef>
          </c:tx>
          <c:spPr>
            <a:ln w="28575" cap="rnd">
              <a:solidFill>
                <a:schemeClr val="bg1">
                  <a:lumMod val="65000"/>
                </a:schemeClr>
              </a:solidFill>
              <a:round/>
            </a:ln>
            <a:effectLst/>
          </c:spPr>
          <c:marker>
            <c:symbol val="none"/>
          </c:marker>
          <c:cat>
            <c:numRef>
              <c:f>'Hourly Charts'!$AM$3:$AM$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V$3:$AV$26</c:f>
              <c:numCache>
                <c:formatCode>#,##0.00</c:formatCode>
                <c:ptCount val="24"/>
                <c:pt idx="0">
                  <c:v>1.1793175093895256</c:v>
                </c:pt>
                <c:pt idx="1">
                  <c:v>1.1689723252425517</c:v>
                </c:pt>
                <c:pt idx="2">
                  <c:v>1.1614631075238562</c:v>
                </c:pt>
                <c:pt idx="3">
                  <c:v>1.1662863402794985</c:v>
                </c:pt>
                <c:pt idx="4">
                  <c:v>1.1631861977411528</c:v>
                </c:pt>
                <c:pt idx="5">
                  <c:v>1.1717251525117331</c:v>
                </c:pt>
                <c:pt idx="6">
                  <c:v>1.1948518474546079</c:v>
                </c:pt>
                <c:pt idx="7">
                  <c:v>1.1810321258506409</c:v>
                </c:pt>
                <c:pt idx="8">
                  <c:v>1.0456484869247267</c:v>
                </c:pt>
                <c:pt idx="9">
                  <c:v>0.96371561265137851</c:v>
                </c:pt>
                <c:pt idx="10">
                  <c:v>0.90574252931790156</c:v>
                </c:pt>
                <c:pt idx="11">
                  <c:v>0.85286381797727195</c:v>
                </c:pt>
                <c:pt idx="12">
                  <c:v>0.80181825289879105</c:v>
                </c:pt>
                <c:pt idx="13">
                  <c:v>0.75947175822399393</c:v>
                </c:pt>
                <c:pt idx="14">
                  <c:v>0.72855018247204839</c:v>
                </c:pt>
                <c:pt idx="15">
                  <c:v>0.71118012978978051</c:v>
                </c:pt>
                <c:pt idx="16">
                  <c:v>0.71195317970416383</c:v>
                </c:pt>
                <c:pt idx="17">
                  <c:v>0.75860424719495911</c:v>
                </c:pt>
                <c:pt idx="18">
                  <c:v>0.87448232820868677</c:v>
                </c:pt>
                <c:pt idx="19">
                  <c:v>1.0646214281424009</c:v>
                </c:pt>
                <c:pt idx="20">
                  <c:v>1.1379647923010239</c:v>
                </c:pt>
                <c:pt idx="21">
                  <c:v>1.1619923924135775</c:v>
                </c:pt>
                <c:pt idx="22">
                  <c:v>1.1686570745435201</c:v>
                </c:pt>
                <c:pt idx="23">
                  <c:v>1.1781460759574616</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U$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M$3:$AM$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U$3:$AU$26</c:f>
              <c:numCache>
                <c:formatCode>#,##0.00</c:formatCode>
                <c:ptCount val="24"/>
                <c:pt idx="0">
                  <c:v>1.18591244029237</c:v>
                </c:pt>
                <c:pt idx="1">
                  <c:v>1.1967246586159013</c:v>
                </c:pt>
                <c:pt idx="2">
                  <c:v>1.2202001010660148</c:v>
                </c:pt>
                <c:pt idx="3">
                  <c:v>1.2592525824582841</c:v>
                </c:pt>
                <c:pt idx="4">
                  <c:v>1.2779778728018907</c:v>
                </c:pt>
                <c:pt idx="5">
                  <c:v>1.3356615538056646</c:v>
                </c:pt>
                <c:pt idx="6">
                  <c:v>1.3676071404392021</c:v>
                </c:pt>
                <c:pt idx="7">
                  <c:v>1.366997847934506</c:v>
                </c:pt>
                <c:pt idx="8">
                  <c:v>1.1676417962691648</c:v>
                </c:pt>
                <c:pt idx="9">
                  <c:v>1.0897626370160967</c:v>
                </c:pt>
                <c:pt idx="10">
                  <c:v>1.0553657276158865</c:v>
                </c:pt>
                <c:pt idx="11">
                  <c:v>1.0138134830292957</c:v>
                </c:pt>
                <c:pt idx="12">
                  <c:v>1.0106413517451549</c:v>
                </c:pt>
                <c:pt idx="13">
                  <c:v>1.0334689895996592</c:v>
                </c:pt>
                <c:pt idx="14">
                  <c:v>1.0733574555316425</c:v>
                </c:pt>
                <c:pt idx="15">
                  <c:v>1.0752028687912738</c:v>
                </c:pt>
                <c:pt idx="16">
                  <c:v>1.0237034693948321</c:v>
                </c:pt>
                <c:pt idx="17">
                  <c:v>1.0078525275809962</c:v>
                </c:pt>
                <c:pt idx="18">
                  <c:v>1.0207252643135183</c:v>
                </c:pt>
                <c:pt idx="19">
                  <c:v>1.2414184158177775</c:v>
                </c:pt>
                <c:pt idx="20">
                  <c:v>1.2918949242918691</c:v>
                </c:pt>
                <c:pt idx="21">
                  <c:v>1.2183703974962641</c:v>
                </c:pt>
                <c:pt idx="22">
                  <c:v>1.2258354538505034</c:v>
                </c:pt>
                <c:pt idx="23">
                  <c:v>1.3412328316991</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836142848"/>
        <c:axId val="836145568"/>
      </c:lineChart>
      <c:catAx>
        <c:axId val="8361428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5568"/>
        <c:crosses val="autoZero"/>
        <c:auto val="0"/>
        <c:lblAlgn val="ctr"/>
        <c:lblOffset val="100"/>
        <c:tickMarkSkip val="1"/>
        <c:noMultiLvlLbl val="0"/>
      </c:catAx>
      <c:valAx>
        <c:axId val="836145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2848"/>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C$36</c:f>
          <c:strCache>
            <c:ptCount val="1"/>
            <c:pt idx="0">
              <c:v>Hourly electricity interchange with neigboring regions
PacifiCorp East (PAC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1"/>
          <c:order val="0"/>
          <c:tx>
            <c:strRef>
              <c:f>'Hourly Charts'!$V$2</c:f>
              <c:strCache>
                <c:ptCount val="1"/>
                <c:pt idx="0">
                  <c:v>WACM</c:v>
                </c:pt>
              </c:strCache>
            </c:strRef>
          </c:tx>
          <c:spPr>
            <a:solidFill>
              <a:srgbClr val="A33340"/>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V$3:$V$362</c:f>
              <c:numCache>
                <c:formatCode>General</c:formatCode>
                <c:ptCount val="360"/>
                <c:pt idx="0">
                  <c:v>-1425</c:v>
                </c:pt>
                <c:pt idx="1">
                  <c:v>-1329</c:v>
                </c:pt>
                <c:pt idx="2">
                  <c:v>-1330</c:v>
                </c:pt>
                <c:pt idx="3">
                  <c:v>-1431</c:v>
                </c:pt>
                <c:pt idx="4">
                  <c:v>-1413</c:v>
                </c:pt>
                <c:pt idx="5">
                  <c:v>-1389</c:v>
                </c:pt>
                <c:pt idx="6">
                  <c:v>-1300</c:v>
                </c:pt>
                <c:pt idx="7">
                  <c:v>-1403</c:v>
                </c:pt>
                <c:pt idx="8">
                  <c:v>-1685</c:v>
                </c:pt>
                <c:pt idx="9">
                  <c:v>-1451</c:v>
                </c:pt>
                <c:pt idx="10">
                  <c:v>-1323</c:v>
                </c:pt>
                <c:pt idx="11">
                  <c:v>-1250</c:v>
                </c:pt>
                <c:pt idx="12">
                  <c:v>-1193</c:v>
                </c:pt>
                <c:pt idx="13">
                  <c:v>-1220</c:v>
                </c:pt>
                <c:pt idx="14">
                  <c:v>-1150</c:v>
                </c:pt>
                <c:pt idx="15">
                  <c:v>-1131</c:v>
                </c:pt>
                <c:pt idx="16">
                  <c:v>-1114</c:v>
                </c:pt>
                <c:pt idx="17">
                  <c:v>-1111</c:v>
                </c:pt>
                <c:pt idx="18">
                  <c:v>-949</c:v>
                </c:pt>
                <c:pt idx="19">
                  <c:v>-1052</c:v>
                </c:pt>
                <c:pt idx="20">
                  <c:v>-1118</c:v>
                </c:pt>
                <c:pt idx="21">
                  <c:v>-1134</c:v>
                </c:pt>
                <c:pt idx="22">
                  <c:v>-1133</c:v>
                </c:pt>
                <c:pt idx="23">
                  <c:v>-1012</c:v>
                </c:pt>
                <c:pt idx="24">
                  <c:v>-1117</c:v>
                </c:pt>
                <c:pt idx="25">
                  <c:v>-1044</c:v>
                </c:pt>
                <c:pt idx="26">
                  <c:v>-1063</c:v>
                </c:pt>
                <c:pt idx="27">
                  <c:v>-1112</c:v>
                </c:pt>
                <c:pt idx="28">
                  <c:v>-1146</c:v>
                </c:pt>
                <c:pt idx="29">
                  <c:v>-1277</c:v>
                </c:pt>
                <c:pt idx="30">
                  <c:v>-1218</c:v>
                </c:pt>
                <c:pt idx="31">
                  <c:v>-985</c:v>
                </c:pt>
                <c:pt idx="32">
                  <c:v>-1248</c:v>
                </c:pt>
                <c:pt idx="33">
                  <c:v>-1254</c:v>
                </c:pt>
                <c:pt idx="34">
                  <c:v>-1086</c:v>
                </c:pt>
                <c:pt idx="35">
                  <c:v>-986</c:v>
                </c:pt>
                <c:pt idx="36">
                  <c:v>-1131</c:v>
                </c:pt>
                <c:pt idx="37">
                  <c:v>-1039</c:v>
                </c:pt>
                <c:pt idx="38">
                  <c:v>-1037</c:v>
                </c:pt>
                <c:pt idx="39">
                  <c:v>-948</c:v>
                </c:pt>
                <c:pt idx="40">
                  <c:v>-901</c:v>
                </c:pt>
                <c:pt idx="41">
                  <c:v>-883</c:v>
                </c:pt>
                <c:pt idx="42">
                  <c:v>-805</c:v>
                </c:pt>
                <c:pt idx="43">
                  <c:v>-938</c:v>
                </c:pt>
                <c:pt idx="44">
                  <c:v>-937</c:v>
                </c:pt>
                <c:pt idx="45">
                  <c:v>-1001</c:v>
                </c:pt>
                <c:pt idx="46">
                  <c:v>-938</c:v>
                </c:pt>
                <c:pt idx="47">
                  <c:v>-999</c:v>
                </c:pt>
                <c:pt idx="48">
                  <c:v>-1008</c:v>
                </c:pt>
                <c:pt idx="49">
                  <c:v>-1022</c:v>
                </c:pt>
                <c:pt idx="50">
                  <c:v>-1099</c:v>
                </c:pt>
                <c:pt idx="51">
                  <c:v>-1144</c:v>
                </c:pt>
                <c:pt idx="52">
                  <c:v>-1095</c:v>
                </c:pt>
                <c:pt idx="53">
                  <c:v>-983</c:v>
                </c:pt>
                <c:pt idx="54">
                  <c:v>-840</c:v>
                </c:pt>
                <c:pt idx="55">
                  <c:v>-842</c:v>
                </c:pt>
                <c:pt idx="56">
                  <c:v>-929</c:v>
                </c:pt>
                <c:pt idx="57">
                  <c:v>-861</c:v>
                </c:pt>
                <c:pt idx="58">
                  <c:v>-860</c:v>
                </c:pt>
                <c:pt idx="59">
                  <c:v>-755</c:v>
                </c:pt>
                <c:pt idx="60">
                  <c:v>-617</c:v>
                </c:pt>
                <c:pt idx="61">
                  <c:v>-571</c:v>
                </c:pt>
                <c:pt idx="62">
                  <c:v>-420</c:v>
                </c:pt>
                <c:pt idx="63">
                  <c:v>-480</c:v>
                </c:pt>
                <c:pt idx="64">
                  <c:v>-591</c:v>
                </c:pt>
                <c:pt idx="65">
                  <c:v>-634</c:v>
                </c:pt>
                <c:pt idx="66">
                  <c:v>-602</c:v>
                </c:pt>
                <c:pt idx="67">
                  <c:v>-444</c:v>
                </c:pt>
                <c:pt idx="68">
                  <c:v>-361</c:v>
                </c:pt>
                <c:pt idx="69">
                  <c:v>-463</c:v>
                </c:pt>
                <c:pt idx="70">
                  <c:v>-366</c:v>
                </c:pt>
                <c:pt idx="71">
                  <c:v>-332</c:v>
                </c:pt>
                <c:pt idx="72">
                  <c:v>-333</c:v>
                </c:pt>
                <c:pt idx="73">
                  <c:v>-389</c:v>
                </c:pt>
                <c:pt idx="74">
                  <c:v>-422</c:v>
                </c:pt>
                <c:pt idx="75">
                  <c:v>-458</c:v>
                </c:pt>
                <c:pt idx="76">
                  <c:v>-503</c:v>
                </c:pt>
                <c:pt idx="77">
                  <c:v>-456</c:v>
                </c:pt>
                <c:pt idx="78">
                  <c:v>-334</c:v>
                </c:pt>
                <c:pt idx="79">
                  <c:v>-313</c:v>
                </c:pt>
                <c:pt idx="80">
                  <c:v>-413</c:v>
                </c:pt>
                <c:pt idx="81">
                  <c:v>-349</c:v>
                </c:pt>
                <c:pt idx="82">
                  <c:v>-279</c:v>
                </c:pt>
                <c:pt idx="83">
                  <c:v>-256</c:v>
                </c:pt>
                <c:pt idx="84">
                  <c:v>-281</c:v>
                </c:pt>
                <c:pt idx="85">
                  <c:v>-314</c:v>
                </c:pt>
                <c:pt idx="86">
                  <c:v>-364</c:v>
                </c:pt>
                <c:pt idx="87">
                  <c:v>-374</c:v>
                </c:pt>
                <c:pt idx="88">
                  <c:v>-305</c:v>
                </c:pt>
                <c:pt idx="89">
                  <c:v>-237</c:v>
                </c:pt>
                <c:pt idx="90">
                  <c:v>-291</c:v>
                </c:pt>
                <c:pt idx="91">
                  <c:v>-474</c:v>
                </c:pt>
                <c:pt idx="92">
                  <c:v>-438</c:v>
                </c:pt>
                <c:pt idx="93">
                  <c:v>-632</c:v>
                </c:pt>
                <c:pt idx="94">
                  <c:v>-546</c:v>
                </c:pt>
                <c:pt idx="95">
                  <c:v>-814</c:v>
                </c:pt>
                <c:pt idx="96">
                  <c:v>-930</c:v>
                </c:pt>
                <c:pt idx="97">
                  <c:v>-1021</c:v>
                </c:pt>
                <c:pt idx="98">
                  <c:v>-938</c:v>
                </c:pt>
                <c:pt idx="99">
                  <c:v>-819</c:v>
                </c:pt>
                <c:pt idx="100">
                  <c:v>-799</c:v>
                </c:pt>
                <c:pt idx="101">
                  <c:v>-827</c:v>
                </c:pt>
                <c:pt idx="102">
                  <c:v>-740</c:v>
                </c:pt>
                <c:pt idx="103">
                  <c:v>-708</c:v>
                </c:pt>
                <c:pt idx="104">
                  <c:v>-733</c:v>
                </c:pt>
                <c:pt idx="105">
                  <c:v>-725</c:v>
                </c:pt>
                <c:pt idx="106">
                  <c:v>-665</c:v>
                </c:pt>
                <c:pt idx="107">
                  <c:v>-582</c:v>
                </c:pt>
                <c:pt idx="108">
                  <c:v>-654</c:v>
                </c:pt>
                <c:pt idx="109">
                  <c:v>-724</c:v>
                </c:pt>
                <c:pt idx="110">
                  <c:v>-704</c:v>
                </c:pt>
                <c:pt idx="111">
                  <c:v>-710</c:v>
                </c:pt>
                <c:pt idx="112">
                  <c:v>-630</c:v>
                </c:pt>
                <c:pt idx="113">
                  <c:v>-660</c:v>
                </c:pt>
                <c:pt idx="114">
                  <c:v>-749</c:v>
                </c:pt>
                <c:pt idx="115">
                  <c:v>-815</c:v>
                </c:pt>
                <c:pt idx="116">
                  <c:v>-952</c:v>
                </c:pt>
                <c:pt idx="117">
                  <c:v>-955</c:v>
                </c:pt>
                <c:pt idx="118">
                  <c:v>-788</c:v>
                </c:pt>
                <c:pt idx="119">
                  <c:v>-802</c:v>
                </c:pt>
                <c:pt idx="120">
                  <c:v>-778</c:v>
                </c:pt>
                <c:pt idx="121">
                  <c:v>-820</c:v>
                </c:pt>
                <c:pt idx="122">
                  <c:v>-837</c:v>
                </c:pt>
                <c:pt idx="123">
                  <c:v>-849</c:v>
                </c:pt>
                <c:pt idx="124">
                  <c:v>-896</c:v>
                </c:pt>
                <c:pt idx="125">
                  <c:v>-871</c:v>
                </c:pt>
                <c:pt idx="126">
                  <c:v>-811</c:v>
                </c:pt>
                <c:pt idx="127">
                  <c:v>-781</c:v>
                </c:pt>
                <c:pt idx="128">
                  <c:v>-852</c:v>
                </c:pt>
                <c:pt idx="129">
                  <c:v>-867</c:v>
                </c:pt>
                <c:pt idx="130">
                  <c:v>-761</c:v>
                </c:pt>
                <c:pt idx="131">
                  <c:v>-636</c:v>
                </c:pt>
                <c:pt idx="132">
                  <c:v>-607</c:v>
                </c:pt>
                <c:pt idx="133">
                  <c:v>-567</c:v>
                </c:pt>
                <c:pt idx="134">
                  <c:v>-607</c:v>
                </c:pt>
                <c:pt idx="135">
                  <c:v>-624</c:v>
                </c:pt>
                <c:pt idx="136">
                  <c:v>-625</c:v>
                </c:pt>
                <c:pt idx="137">
                  <c:v>-586</c:v>
                </c:pt>
                <c:pt idx="138">
                  <c:v>-445</c:v>
                </c:pt>
                <c:pt idx="139">
                  <c:v>-535</c:v>
                </c:pt>
                <c:pt idx="140">
                  <c:v>-603</c:v>
                </c:pt>
                <c:pt idx="141">
                  <c:v>-659</c:v>
                </c:pt>
                <c:pt idx="142">
                  <c:v>-599</c:v>
                </c:pt>
                <c:pt idx="143">
                  <c:v>-453</c:v>
                </c:pt>
                <c:pt idx="144">
                  <c:v>-570</c:v>
                </c:pt>
                <c:pt idx="145">
                  <c:v>-502</c:v>
                </c:pt>
                <c:pt idx="146">
                  <c:v>-530</c:v>
                </c:pt>
                <c:pt idx="147">
                  <c:v>-614</c:v>
                </c:pt>
                <c:pt idx="148">
                  <c:v>-685</c:v>
                </c:pt>
                <c:pt idx="149">
                  <c:v>-706</c:v>
                </c:pt>
                <c:pt idx="150">
                  <c:v>-705</c:v>
                </c:pt>
                <c:pt idx="151">
                  <c:v>-735</c:v>
                </c:pt>
                <c:pt idx="152">
                  <c:v>-738</c:v>
                </c:pt>
                <c:pt idx="153">
                  <c:v>-632</c:v>
                </c:pt>
                <c:pt idx="154">
                  <c:v>-457</c:v>
                </c:pt>
                <c:pt idx="155">
                  <c:v>-419</c:v>
                </c:pt>
                <c:pt idx="156">
                  <c:v>-451</c:v>
                </c:pt>
                <c:pt idx="157">
                  <c:v>-437</c:v>
                </c:pt>
                <c:pt idx="158">
                  <c:v>-514</c:v>
                </c:pt>
                <c:pt idx="159">
                  <c:v>-453</c:v>
                </c:pt>
                <c:pt idx="160">
                  <c:v>-280</c:v>
                </c:pt>
                <c:pt idx="161">
                  <c:v>-192</c:v>
                </c:pt>
                <c:pt idx="162">
                  <c:v>-218</c:v>
                </c:pt>
                <c:pt idx="163">
                  <c:v>-259</c:v>
                </c:pt>
                <c:pt idx="164">
                  <c:v>-337</c:v>
                </c:pt>
                <c:pt idx="165">
                  <c:v>-436</c:v>
                </c:pt>
                <c:pt idx="166">
                  <c:v>-494</c:v>
                </c:pt>
                <c:pt idx="167">
                  <c:v>-461</c:v>
                </c:pt>
                <c:pt idx="168">
                  <c:v>-495</c:v>
                </c:pt>
                <c:pt idx="169">
                  <c:v>-493</c:v>
                </c:pt>
                <c:pt idx="170">
                  <c:v>-532</c:v>
                </c:pt>
                <c:pt idx="171">
                  <c:v>-668</c:v>
                </c:pt>
                <c:pt idx="172">
                  <c:v>-554</c:v>
                </c:pt>
                <c:pt idx="173">
                  <c:v>-553</c:v>
                </c:pt>
                <c:pt idx="174">
                  <c:v>-478</c:v>
                </c:pt>
                <c:pt idx="175">
                  <c:v>-464</c:v>
                </c:pt>
                <c:pt idx="176">
                  <c:v>-476</c:v>
                </c:pt>
                <c:pt idx="177">
                  <c:v>-596</c:v>
                </c:pt>
                <c:pt idx="178">
                  <c:v>-643</c:v>
                </c:pt>
                <c:pt idx="179">
                  <c:v>-481</c:v>
                </c:pt>
                <c:pt idx="180">
                  <c:v>-510</c:v>
                </c:pt>
                <c:pt idx="181">
                  <c:v>-479</c:v>
                </c:pt>
                <c:pt idx="182">
                  <c:v>-418</c:v>
                </c:pt>
                <c:pt idx="183">
                  <c:v>-450</c:v>
                </c:pt>
                <c:pt idx="184">
                  <c:v>-355</c:v>
                </c:pt>
                <c:pt idx="185">
                  <c:v>-322</c:v>
                </c:pt>
                <c:pt idx="186">
                  <c:v>-216</c:v>
                </c:pt>
                <c:pt idx="187">
                  <c:v>-334</c:v>
                </c:pt>
                <c:pt idx="188">
                  <c:v>-528</c:v>
                </c:pt>
                <c:pt idx="189">
                  <c:v>-727</c:v>
                </c:pt>
                <c:pt idx="190">
                  <c:v>-791</c:v>
                </c:pt>
                <c:pt idx="191">
                  <c:v>-771</c:v>
                </c:pt>
                <c:pt idx="192">
                  <c:v>-760</c:v>
                </c:pt>
                <c:pt idx="193">
                  <c:v>-773</c:v>
                </c:pt>
                <c:pt idx="194">
                  <c:v>-828</c:v>
                </c:pt>
                <c:pt idx="195">
                  <c:v>-817</c:v>
                </c:pt>
                <c:pt idx="196">
                  <c:v>-860</c:v>
                </c:pt>
                <c:pt idx="197">
                  <c:v>-944</c:v>
                </c:pt>
                <c:pt idx="198">
                  <c:v>-869</c:v>
                </c:pt>
                <c:pt idx="199">
                  <c:v>-854</c:v>
                </c:pt>
                <c:pt idx="200">
                  <c:v>-723</c:v>
                </c:pt>
                <c:pt idx="201">
                  <c:v>-766</c:v>
                </c:pt>
                <c:pt idx="202">
                  <c:v>-773</c:v>
                </c:pt>
                <c:pt idx="203">
                  <c:v>-672</c:v>
                </c:pt>
                <c:pt idx="204">
                  <c:v>-503</c:v>
                </c:pt>
                <c:pt idx="205">
                  <c:v>-446</c:v>
                </c:pt>
                <c:pt idx="206">
                  <c:v>-430</c:v>
                </c:pt>
                <c:pt idx="207">
                  <c:v>-547</c:v>
                </c:pt>
                <c:pt idx="208">
                  <c:v>-471</c:v>
                </c:pt>
                <c:pt idx="209">
                  <c:v>-406</c:v>
                </c:pt>
                <c:pt idx="210">
                  <c:v>-445</c:v>
                </c:pt>
                <c:pt idx="211">
                  <c:v>-543</c:v>
                </c:pt>
                <c:pt idx="212">
                  <c:v>-733</c:v>
                </c:pt>
                <c:pt idx="213">
                  <c:v>-939</c:v>
                </c:pt>
                <c:pt idx="214">
                  <c:v>-882</c:v>
                </c:pt>
                <c:pt idx="215">
                  <c:v>-888</c:v>
                </c:pt>
                <c:pt idx="216">
                  <c:v>-878</c:v>
                </c:pt>
                <c:pt idx="217">
                  <c:v>-908</c:v>
                </c:pt>
                <c:pt idx="218">
                  <c:v>-946</c:v>
                </c:pt>
                <c:pt idx="219">
                  <c:v>-935</c:v>
                </c:pt>
                <c:pt idx="220">
                  <c:v>-939</c:v>
                </c:pt>
                <c:pt idx="221">
                  <c:v>-1021</c:v>
                </c:pt>
                <c:pt idx="222">
                  <c:v>-993</c:v>
                </c:pt>
                <c:pt idx="223">
                  <c:v>-984</c:v>
                </c:pt>
                <c:pt idx="224">
                  <c:v>-878</c:v>
                </c:pt>
                <c:pt idx="225">
                  <c:v>-1027</c:v>
                </c:pt>
                <c:pt idx="226">
                  <c:v>-904</c:v>
                </c:pt>
                <c:pt idx="227">
                  <c:v>-880</c:v>
                </c:pt>
                <c:pt idx="228">
                  <c:v>-726</c:v>
                </c:pt>
                <c:pt idx="229">
                  <c:v>-641</c:v>
                </c:pt>
                <c:pt idx="230">
                  <c:v>-602</c:v>
                </c:pt>
                <c:pt idx="231">
                  <c:v>-582</c:v>
                </c:pt>
                <c:pt idx="232">
                  <c:v>-649</c:v>
                </c:pt>
                <c:pt idx="233">
                  <c:v>-716</c:v>
                </c:pt>
                <c:pt idx="234">
                  <c:v>-617</c:v>
                </c:pt>
                <c:pt idx="235">
                  <c:v>-655</c:v>
                </c:pt>
                <c:pt idx="236">
                  <c:v>-716</c:v>
                </c:pt>
                <c:pt idx="237">
                  <c:v>-722</c:v>
                </c:pt>
                <c:pt idx="238">
                  <c:v>-603</c:v>
                </c:pt>
                <c:pt idx="239">
                  <c:v>-680</c:v>
                </c:pt>
                <c:pt idx="240">
                  <c:v>-632</c:v>
                </c:pt>
                <c:pt idx="241">
                  <c:v>-706</c:v>
                </c:pt>
                <c:pt idx="242">
                  <c:v>-677</c:v>
                </c:pt>
                <c:pt idx="243">
                  <c:v>-715</c:v>
                </c:pt>
                <c:pt idx="244">
                  <c:v>-767</c:v>
                </c:pt>
                <c:pt idx="245">
                  <c:v>-783</c:v>
                </c:pt>
                <c:pt idx="246">
                  <c:v>-883</c:v>
                </c:pt>
                <c:pt idx="247">
                  <c:v>-940</c:v>
                </c:pt>
                <c:pt idx="248">
                  <c:v>-1006</c:v>
                </c:pt>
                <c:pt idx="249">
                  <c:v>-960</c:v>
                </c:pt>
                <c:pt idx="250">
                  <c:v>-903</c:v>
                </c:pt>
                <c:pt idx="251">
                  <c:v>-697</c:v>
                </c:pt>
                <c:pt idx="252">
                  <c:v>-661</c:v>
                </c:pt>
                <c:pt idx="253">
                  <c:v>-780</c:v>
                </c:pt>
                <c:pt idx="254">
                  <c:v>-863</c:v>
                </c:pt>
                <c:pt idx="255">
                  <c:v>-877</c:v>
                </c:pt>
                <c:pt idx="256">
                  <c:v>-864</c:v>
                </c:pt>
                <c:pt idx="257">
                  <c:v>-829</c:v>
                </c:pt>
                <c:pt idx="258">
                  <c:v>-845</c:v>
                </c:pt>
                <c:pt idx="259">
                  <c:v>-830</c:v>
                </c:pt>
                <c:pt idx="260">
                  <c:v>-883</c:v>
                </c:pt>
                <c:pt idx="261">
                  <c:v>-915</c:v>
                </c:pt>
                <c:pt idx="262">
                  <c:v>-979</c:v>
                </c:pt>
                <c:pt idx="263">
                  <c:v>-1013</c:v>
                </c:pt>
                <c:pt idx="264">
                  <c:v>-967</c:v>
                </c:pt>
                <c:pt idx="265">
                  <c:v>-1104</c:v>
                </c:pt>
                <c:pt idx="266">
                  <c:v>-978</c:v>
                </c:pt>
                <c:pt idx="267">
                  <c:v>-949</c:v>
                </c:pt>
                <c:pt idx="268">
                  <c:v>-1059</c:v>
                </c:pt>
                <c:pt idx="269">
                  <c:v>-1033</c:v>
                </c:pt>
                <c:pt idx="270">
                  <c:v>-854</c:v>
                </c:pt>
                <c:pt idx="271">
                  <c:v>-889</c:v>
                </c:pt>
                <c:pt idx="272">
                  <c:v>-925</c:v>
                </c:pt>
                <c:pt idx="273">
                  <c:v>-975</c:v>
                </c:pt>
                <c:pt idx="274">
                  <c:v>-903</c:v>
                </c:pt>
                <c:pt idx="275">
                  <c:v>-1004</c:v>
                </c:pt>
                <c:pt idx="276">
                  <c:v>-1016</c:v>
                </c:pt>
                <c:pt idx="277">
                  <c:v>-906</c:v>
                </c:pt>
                <c:pt idx="278">
                  <c:v>-918</c:v>
                </c:pt>
                <c:pt idx="279">
                  <c:v>-991</c:v>
                </c:pt>
                <c:pt idx="280">
                  <c:v>-929</c:v>
                </c:pt>
                <c:pt idx="281">
                  <c:v>-908</c:v>
                </c:pt>
                <c:pt idx="282">
                  <c:v>-846</c:v>
                </c:pt>
                <c:pt idx="283">
                  <c:v>-806</c:v>
                </c:pt>
                <c:pt idx="284">
                  <c:v>-861</c:v>
                </c:pt>
                <c:pt idx="285">
                  <c:v>-998</c:v>
                </c:pt>
                <c:pt idx="286">
                  <c:v>-918</c:v>
                </c:pt>
                <c:pt idx="287">
                  <c:v>-926</c:v>
                </c:pt>
                <c:pt idx="288">
                  <c:v>-895</c:v>
                </c:pt>
                <c:pt idx="289">
                  <c:v>-996</c:v>
                </c:pt>
                <c:pt idx="290">
                  <c:v>-1011</c:v>
                </c:pt>
                <c:pt idx="291">
                  <c:v>-1075</c:v>
                </c:pt>
                <c:pt idx="292">
                  <c:v>-1006</c:v>
                </c:pt>
                <c:pt idx="293">
                  <c:v>-1066</c:v>
                </c:pt>
                <c:pt idx="294">
                  <c:v>-1006</c:v>
                </c:pt>
                <c:pt idx="295">
                  <c:v>-1090</c:v>
                </c:pt>
                <c:pt idx="296">
                  <c:v>-1150</c:v>
                </c:pt>
                <c:pt idx="297">
                  <c:v>-1139</c:v>
                </c:pt>
                <c:pt idx="298">
                  <c:v>-977</c:v>
                </c:pt>
                <c:pt idx="299">
                  <c:v>-859</c:v>
                </c:pt>
                <c:pt idx="300">
                  <c:v>-880</c:v>
                </c:pt>
                <c:pt idx="301">
                  <c:v>-800</c:v>
                </c:pt>
                <c:pt idx="302">
                  <c:v>-703</c:v>
                </c:pt>
                <c:pt idx="303">
                  <c:v>-621</c:v>
                </c:pt>
                <c:pt idx="304">
                  <c:v>-594</c:v>
                </c:pt>
                <c:pt idx="305">
                  <c:v>-580</c:v>
                </c:pt>
                <c:pt idx="306">
                  <c:v>-652</c:v>
                </c:pt>
                <c:pt idx="307">
                  <c:v>-922</c:v>
                </c:pt>
                <c:pt idx="308">
                  <c:v>-1104</c:v>
                </c:pt>
                <c:pt idx="309">
                  <c:v>-1066</c:v>
                </c:pt>
                <c:pt idx="310">
                  <c:v>-1095</c:v>
                </c:pt>
                <c:pt idx="311">
                  <c:v>-1029</c:v>
                </c:pt>
              </c:numCache>
            </c:numRef>
          </c:val>
          <c:extLst xmlns:c16r2="http://schemas.microsoft.com/office/drawing/2015/06/chart">
            <c:ext xmlns:c16="http://schemas.microsoft.com/office/drawing/2014/chart" uri="{C3380CC4-5D6E-409C-BE32-E72D297353CC}">
              <c16:uniqueId val="{0000000B-CFA5-4001-B98B-4426C76909EA}"/>
            </c:ext>
          </c:extLst>
        </c:ser>
        <c:ser>
          <c:idx val="12"/>
          <c:order val="1"/>
          <c:tx>
            <c:strRef>
              <c:f>'Hourly Charts'!$U$2</c:f>
              <c:strCache>
                <c:ptCount val="1"/>
                <c:pt idx="0">
                  <c:v>PACW</c:v>
                </c:pt>
              </c:strCache>
            </c:strRef>
          </c:tx>
          <c:spPr>
            <a:solidFill>
              <a:srgbClr val="FFC70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xmlns:c16r2="http://schemas.microsoft.com/office/drawing/2015/06/chart">
            <c:ext xmlns:c16="http://schemas.microsoft.com/office/drawing/2014/chart" uri="{C3380CC4-5D6E-409C-BE32-E72D297353CC}">
              <c16:uniqueId val="{0000000C-CFA5-4001-B98B-4426C76909EA}"/>
            </c:ext>
          </c:extLst>
        </c:ser>
        <c:ser>
          <c:idx val="13"/>
          <c:order val="2"/>
          <c:tx>
            <c:strRef>
              <c:f>'Hourly Charts'!$T$2</c:f>
              <c:strCache>
                <c:ptCount val="1"/>
                <c:pt idx="0">
                  <c:v>NWMT</c:v>
                </c:pt>
              </c:strCache>
            </c:strRef>
          </c:tx>
          <c:spPr>
            <a:solidFill>
              <a:srgbClr val="FF6F1F"/>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2</c:f>
              <c:numCache>
                <c:formatCode>General</c:formatCode>
                <c:ptCount val="360"/>
                <c:pt idx="0">
                  <c:v>-144</c:v>
                </c:pt>
                <c:pt idx="1">
                  <c:v>-136</c:v>
                </c:pt>
                <c:pt idx="2">
                  <c:v>-94</c:v>
                </c:pt>
                <c:pt idx="3">
                  <c:v>-51</c:v>
                </c:pt>
                <c:pt idx="4">
                  <c:v>-12</c:v>
                </c:pt>
                <c:pt idx="5">
                  <c:v>4</c:v>
                </c:pt>
                <c:pt idx="6">
                  <c:v>-88</c:v>
                </c:pt>
                <c:pt idx="7">
                  <c:v>-79</c:v>
                </c:pt>
                <c:pt idx="8">
                  <c:v>31</c:v>
                </c:pt>
                <c:pt idx="9">
                  <c:v>2</c:v>
                </c:pt>
                <c:pt idx="10">
                  <c:v>14</c:v>
                </c:pt>
                <c:pt idx="11">
                  <c:v>-11</c:v>
                </c:pt>
                <c:pt idx="12">
                  <c:v>-2</c:v>
                </c:pt>
                <c:pt idx="13">
                  <c:v>16</c:v>
                </c:pt>
                <c:pt idx="14">
                  <c:v>35</c:v>
                </c:pt>
                <c:pt idx="15">
                  <c:v>66</c:v>
                </c:pt>
                <c:pt idx="16">
                  <c:v>78</c:v>
                </c:pt>
                <c:pt idx="17">
                  <c:v>42</c:v>
                </c:pt>
                <c:pt idx="18">
                  <c:v>-60</c:v>
                </c:pt>
                <c:pt idx="19">
                  <c:v>-85</c:v>
                </c:pt>
                <c:pt idx="20">
                  <c:v>-116</c:v>
                </c:pt>
                <c:pt idx="21">
                  <c:v>-84</c:v>
                </c:pt>
                <c:pt idx="22">
                  <c:v>-58</c:v>
                </c:pt>
                <c:pt idx="23">
                  <c:v>-15</c:v>
                </c:pt>
                <c:pt idx="24">
                  <c:v>15</c:v>
                </c:pt>
                <c:pt idx="25">
                  <c:v>13</c:v>
                </c:pt>
                <c:pt idx="26">
                  <c:v>28</c:v>
                </c:pt>
                <c:pt idx="27">
                  <c:v>-3</c:v>
                </c:pt>
                <c:pt idx="28">
                  <c:v>-60</c:v>
                </c:pt>
                <c:pt idx="29">
                  <c:v>-71</c:v>
                </c:pt>
                <c:pt idx="30">
                  <c:v>-19</c:v>
                </c:pt>
                <c:pt idx="31">
                  <c:v>-29</c:v>
                </c:pt>
                <c:pt idx="32">
                  <c:v>90</c:v>
                </c:pt>
                <c:pt idx="33">
                  <c:v>61</c:v>
                </c:pt>
                <c:pt idx="34">
                  <c:v>-17</c:v>
                </c:pt>
                <c:pt idx="35">
                  <c:v>27</c:v>
                </c:pt>
                <c:pt idx="36">
                  <c:v>21</c:v>
                </c:pt>
                <c:pt idx="37">
                  <c:v>2</c:v>
                </c:pt>
                <c:pt idx="38">
                  <c:v>-59</c:v>
                </c:pt>
                <c:pt idx="39">
                  <c:v>-54</c:v>
                </c:pt>
                <c:pt idx="40">
                  <c:v>-97</c:v>
                </c:pt>
                <c:pt idx="41">
                  <c:v>-111</c:v>
                </c:pt>
                <c:pt idx="42">
                  <c:v>-199</c:v>
                </c:pt>
                <c:pt idx="43">
                  <c:v>-273</c:v>
                </c:pt>
                <c:pt idx="44">
                  <c:v>-225</c:v>
                </c:pt>
                <c:pt idx="45">
                  <c:v>-158</c:v>
                </c:pt>
                <c:pt idx="46">
                  <c:v>-169</c:v>
                </c:pt>
                <c:pt idx="47">
                  <c:v>-123</c:v>
                </c:pt>
                <c:pt idx="48">
                  <c:v>-115</c:v>
                </c:pt>
                <c:pt idx="49">
                  <c:v>-138</c:v>
                </c:pt>
                <c:pt idx="50">
                  <c:v>-143</c:v>
                </c:pt>
                <c:pt idx="51">
                  <c:v>-195</c:v>
                </c:pt>
                <c:pt idx="52">
                  <c:v>-215</c:v>
                </c:pt>
                <c:pt idx="53">
                  <c:v>-315</c:v>
                </c:pt>
                <c:pt idx="54">
                  <c:v>-308</c:v>
                </c:pt>
                <c:pt idx="55">
                  <c:v>-214</c:v>
                </c:pt>
                <c:pt idx="56">
                  <c:v>-98</c:v>
                </c:pt>
                <c:pt idx="57">
                  <c:v>-155</c:v>
                </c:pt>
                <c:pt idx="58">
                  <c:v>-284</c:v>
                </c:pt>
                <c:pt idx="59">
                  <c:v>-249</c:v>
                </c:pt>
                <c:pt idx="60">
                  <c:v>-105</c:v>
                </c:pt>
                <c:pt idx="61">
                  <c:v>-121</c:v>
                </c:pt>
                <c:pt idx="62">
                  <c:v>-129</c:v>
                </c:pt>
                <c:pt idx="63">
                  <c:v>-126</c:v>
                </c:pt>
                <c:pt idx="64">
                  <c:v>-131</c:v>
                </c:pt>
                <c:pt idx="65">
                  <c:v>-130</c:v>
                </c:pt>
                <c:pt idx="66">
                  <c:v>-131</c:v>
                </c:pt>
                <c:pt idx="67">
                  <c:v>-339</c:v>
                </c:pt>
                <c:pt idx="68">
                  <c:v>-370</c:v>
                </c:pt>
                <c:pt idx="69">
                  <c:v>-302</c:v>
                </c:pt>
                <c:pt idx="70">
                  <c:v>-215</c:v>
                </c:pt>
                <c:pt idx="71">
                  <c:v>-127</c:v>
                </c:pt>
                <c:pt idx="72">
                  <c:v>-100</c:v>
                </c:pt>
                <c:pt idx="73">
                  <c:v>-162</c:v>
                </c:pt>
                <c:pt idx="74">
                  <c:v>-167</c:v>
                </c:pt>
                <c:pt idx="75">
                  <c:v>-169</c:v>
                </c:pt>
                <c:pt idx="76">
                  <c:v>-166</c:v>
                </c:pt>
                <c:pt idx="77">
                  <c:v>-148</c:v>
                </c:pt>
                <c:pt idx="78">
                  <c:v>-162</c:v>
                </c:pt>
                <c:pt idx="79">
                  <c:v>-166</c:v>
                </c:pt>
                <c:pt idx="80">
                  <c:v>8</c:v>
                </c:pt>
                <c:pt idx="81">
                  <c:v>-70</c:v>
                </c:pt>
                <c:pt idx="82">
                  <c:v>-25</c:v>
                </c:pt>
                <c:pt idx="83">
                  <c:v>-23</c:v>
                </c:pt>
                <c:pt idx="84">
                  <c:v>-27</c:v>
                </c:pt>
                <c:pt idx="85">
                  <c:v>2</c:v>
                </c:pt>
                <c:pt idx="86">
                  <c:v>-19</c:v>
                </c:pt>
                <c:pt idx="87">
                  <c:v>-37</c:v>
                </c:pt>
                <c:pt idx="88">
                  <c:v>-1</c:v>
                </c:pt>
                <c:pt idx="89">
                  <c:v>66</c:v>
                </c:pt>
                <c:pt idx="90">
                  <c:v>-5</c:v>
                </c:pt>
                <c:pt idx="91">
                  <c:v>-87</c:v>
                </c:pt>
                <c:pt idx="92">
                  <c:v>-135</c:v>
                </c:pt>
                <c:pt idx="93">
                  <c:v>-133</c:v>
                </c:pt>
                <c:pt idx="94">
                  <c:v>-248</c:v>
                </c:pt>
                <c:pt idx="95">
                  <c:v>-118</c:v>
                </c:pt>
                <c:pt idx="96">
                  <c:v>-138</c:v>
                </c:pt>
                <c:pt idx="97">
                  <c:v>-175</c:v>
                </c:pt>
                <c:pt idx="98">
                  <c:v>-284</c:v>
                </c:pt>
                <c:pt idx="99">
                  <c:v>-335</c:v>
                </c:pt>
                <c:pt idx="100">
                  <c:v>-320</c:v>
                </c:pt>
                <c:pt idx="101">
                  <c:v>-326</c:v>
                </c:pt>
                <c:pt idx="102">
                  <c:v>-298</c:v>
                </c:pt>
                <c:pt idx="103">
                  <c:v>-331</c:v>
                </c:pt>
                <c:pt idx="104">
                  <c:v>-118</c:v>
                </c:pt>
                <c:pt idx="105">
                  <c:v>-162</c:v>
                </c:pt>
                <c:pt idx="106">
                  <c:v>-168</c:v>
                </c:pt>
                <c:pt idx="107">
                  <c:v>-150</c:v>
                </c:pt>
                <c:pt idx="108">
                  <c:v>-109</c:v>
                </c:pt>
                <c:pt idx="109">
                  <c:v>-73</c:v>
                </c:pt>
                <c:pt idx="110">
                  <c:v>20</c:v>
                </c:pt>
                <c:pt idx="111">
                  <c:v>6</c:v>
                </c:pt>
                <c:pt idx="112">
                  <c:v>-17</c:v>
                </c:pt>
                <c:pt idx="113">
                  <c:v>49</c:v>
                </c:pt>
                <c:pt idx="114">
                  <c:v>-8</c:v>
                </c:pt>
                <c:pt idx="115">
                  <c:v>-170</c:v>
                </c:pt>
                <c:pt idx="116">
                  <c:v>-139</c:v>
                </c:pt>
                <c:pt idx="117">
                  <c:v>-144</c:v>
                </c:pt>
                <c:pt idx="118">
                  <c:v>-203</c:v>
                </c:pt>
                <c:pt idx="119">
                  <c:v>-195</c:v>
                </c:pt>
                <c:pt idx="120">
                  <c:v>-244</c:v>
                </c:pt>
                <c:pt idx="121">
                  <c:v>-266</c:v>
                </c:pt>
                <c:pt idx="122">
                  <c:v>-317</c:v>
                </c:pt>
                <c:pt idx="123">
                  <c:v>-328</c:v>
                </c:pt>
                <c:pt idx="124">
                  <c:v>-333</c:v>
                </c:pt>
                <c:pt idx="125">
                  <c:v>-277</c:v>
                </c:pt>
                <c:pt idx="126">
                  <c:v>-218</c:v>
                </c:pt>
                <c:pt idx="127">
                  <c:v>-285</c:v>
                </c:pt>
                <c:pt idx="128">
                  <c:v>-109</c:v>
                </c:pt>
                <c:pt idx="129">
                  <c:v>-35</c:v>
                </c:pt>
                <c:pt idx="130">
                  <c:v>-49</c:v>
                </c:pt>
                <c:pt idx="131">
                  <c:v>-116</c:v>
                </c:pt>
                <c:pt idx="132">
                  <c:v>-113</c:v>
                </c:pt>
                <c:pt idx="133">
                  <c:v>-28</c:v>
                </c:pt>
                <c:pt idx="134">
                  <c:v>54</c:v>
                </c:pt>
                <c:pt idx="135">
                  <c:v>86</c:v>
                </c:pt>
                <c:pt idx="136">
                  <c:v>111</c:v>
                </c:pt>
                <c:pt idx="137">
                  <c:v>112</c:v>
                </c:pt>
                <c:pt idx="138">
                  <c:v>-36</c:v>
                </c:pt>
                <c:pt idx="139">
                  <c:v>-110</c:v>
                </c:pt>
                <c:pt idx="140">
                  <c:v>-161</c:v>
                </c:pt>
                <c:pt idx="141">
                  <c:v>-199</c:v>
                </c:pt>
                <c:pt idx="142">
                  <c:v>-176</c:v>
                </c:pt>
                <c:pt idx="143">
                  <c:v>-138</c:v>
                </c:pt>
                <c:pt idx="144">
                  <c:v>-122</c:v>
                </c:pt>
                <c:pt idx="145">
                  <c:v>-181</c:v>
                </c:pt>
                <c:pt idx="146">
                  <c:v>-150</c:v>
                </c:pt>
                <c:pt idx="147">
                  <c:v>-125</c:v>
                </c:pt>
                <c:pt idx="148">
                  <c:v>-149</c:v>
                </c:pt>
                <c:pt idx="149">
                  <c:v>-143</c:v>
                </c:pt>
                <c:pt idx="150">
                  <c:v>-203</c:v>
                </c:pt>
                <c:pt idx="151">
                  <c:v>-159</c:v>
                </c:pt>
                <c:pt idx="152">
                  <c:v>58</c:v>
                </c:pt>
                <c:pt idx="153">
                  <c:v>111</c:v>
                </c:pt>
                <c:pt idx="154">
                  <c:v>66</c:v>
                </c:pt>
                <c:pt idx="155">
                  <c:v>-10</c:v>
                </c:pt>
                <c:pt idx="156">
                  <c:v>-48</c:v>
                </c:pt>
                <c:pt idx="157">
                  <c:v>-70</c:v>
                </c:pt>
                <c:pt idx="158">
                  <c:v>-117</c:v>
                </c:pt>
                <c:pt idx="159">
                  <c:v>-106</c:v>
                </c:pt>
                <c:pt idx="160">
                  <c:v>-57</c:v>
                </c:pt>
                <c:pt idx="161">
                  <c:v>-3</c:v>
                </c:pt>
                <c:pt idx="162">
                  <c:v>-52</c:v>
                </c:pt>
                <c:pt idx="163">
                  <c:v>-225</c:v>
                </c:pt>
                <c:pt idx="164">
                  <c:v>-245</c:v>
                </c:pt>
                <c:pt idx="165">
                  <c:v>-173</c:v>
                </c:pt>
                <c:pt idx="166">
                  <c:v>-146</c:v>
                </c:pt>
                <c:pt idx="167">
                  <c:v>-174</c:v>
                </c:pt>
                <c:pt idx="168">
                  <c:v>-198</c:v>
                </c:pt>
                <c:pt idx="169">
                  <c:v>-183</c:v>
                </c:pt>
                <c:pt idx="170">
                  <c:v>-242</c:v>
                </c:pt>
                <c:pt idx="171">
                  <c:v>-255</c:v>
                </c:pt>
                <c:pt idx="172">
                  <c:v>-274</c:v>
                </c:pt>
                <c:pt idx="173">
                  <c:v>-239</c:v>
                </c:pt>
                <c:pt idx="174">
                  <c:v>-267</c:v>
                </c:pt>
                <c:pt idx="175">
                  <c:v>-287</c:v>
                </c:pt>
                <c:pt idx="176">
                  <c:v>-17</c:v>
                </c:pt>
                <c:pt idx="177">
                  <c:v>103</c:v>
                </c:pt>
                <c:pt idx="178">
                  <c:v>130</c:v>
                </c:pt>
                <c:pt idx="179">
                  <c:v>58</c:v>
                </c:pt>
                <c:pt idx="180">
                  <c:v>53</c:v>
                </c:pt>
                <c:pt idx="181">
                  <c:v>111</c:v>
                </c:pt>
                <c:pt idx="182">
                  <c:v>118</c:v>
                </c:pt>
                <c:pt idx="183">
                  <c:v>135</c:v>
                </c:pt>
                <c:pt idx="184">
                  <c:v>77</c:v>
                </c:pt>
                <c:pt idx="185">
                  <c:v>78</c:v>
                </c:pt>
                <c:pt idx="186">
                  <c:v>-66</c:v>
                </c:pt>
                <c:pt idx="187">
                  <c:v>-168</c:v>
                </c:pt>
                <c:pt idx="188">
                  <c:v>-169</c:v>
                </c:pt>
                <c:pt idx="189">
                  <c:v>-195</c:v>
                </c:pt>
                <c:pt idx="190">
                  <c:v>-201</c:v>
                </c:pt>
                <c:pt idx="191">
                  <c:v>-165</c:v>
                </c:pt>
                <c:pt idx="192">
                  <c:v>-173</c:v>
                </c:pt>
                <c:pt idx="193">
                  <c:v>-221</c:v>
                </c:pt>
                <c:pt idx="194">
                  <c:v>-309</c:v>
                </c:pt>
                <c:pt idx="195">
                  <c:v>-280</c:v>
                </c:pt>
                <c:pt idx="196">
                  <c:v>-236</c:v>
                </c:pt>
                <c:pt idx="197">
                  <c:v>-216</c:v>
                </c:pt>
                <c:pt idx="198">
                  <c:v>-212</c:v>
                </c:pt>
                <c:pt idx="199">
                  <c:v>-192</c:v>
                </c:pt>
                <c:pt idx="200">
                  <c:v>4</c:v>
                </c:pt>
                <c:pt idx="201">
                  <c:v>88</c:v>
                </c:pt>
                <c:pt idx="202">
                  <c:v>76</c:v>
                </c:pt>
                <c:pt idx="203">
                  <c:v>12</c:v>
                </c:pt>
                <c:pt idx="204">
                  <c:v>-108</c:v>
                </c:pt>
                <c:pt idx="205">
                  <c:v>-45</c:v>
                </c:pt>
                <c:pt idx="206">
                  <c:v>-49</c:v>
                </c:pt>
                <c:pt idx="207">
                  <c:v>-92</c:v>
                </c:pt>
                <c:pt idx="208">
                  <c:v>-129</c:v>
                </c:pt>
                <c:pt idx="209">
                  <c:v>-137</c:v>
                </c:pt>
                <c:pt idx="210">
                  <c:v>-212</c:v>
                </c:pt>
                <c:pt idx="211">
                  <c:v>-309</c:v>
                </c:pt>
                <c:pt idx="212">
                  <c:v>-257</c:v>
                </c:pt>
                <c:pt idx="213">
                  <c:v>-289</c:v>
                </c:pt>
                <c:pt idx="214">
                  <c:v>-267</c:v>
                </c:pt>
                <c:pt idx="215">
                  <c:v>-169</c:v>
                </c:pt>
                <c:pt idx="216">
                  <c:v>-256</c:v>
                </c:pt>
                <c:pt idx="217">
                  <c:v>-274</c:v>
                </c:pt>
                <c:pt idx="218">
                  <c:v>-210</c:v>
                </c:pt>
                <c:pt idx="219">
                  <c:v>-167</c:v>
                </c:pt>
                <c:pt idx="220">
                  <c:v>-89</c:v>
                </c:pt>
                <c:pt idx="221">
                  <c:v>-105</c:v>
                </c:pt>
                <c:pt idx="222">
                  <c:v>-169</c:v>
                </c:pt>
                <c:pt idx="223">
                  <c:v>-234</c:v>
                </c:pt>
                <c:pt idx="224">
                  <c:v>-142</c:v>
                </c:pt>
                <c:pt idx="225">
                  <c:v>-88</c:v>
                </c:pt>
                <c:pt idx="226">
                  <c:v>-118</c:v>
                </c:pt>
                <c:pt idx="227">
                  <c:v>-95</c:v>
                </c:pt>
                <c:pt idx="228">
                  <c:v>-69</c:v>
                </c:pt>
                <c:pt idx="229">
                  <c:v>-76</c:v>
                </c:pt>
                <c:pt idx="230">
                  <c:v>-14</c:v>
                </c:pt>
                <c:pt idx="231">
                  <c:v>9</c:v>
                </c:pt>
                <c:pt idx="232">
                  <c:v>-35</c:v>
                </c:pt>
                <c:pt idx="233">
                  <c:v>-55</c:v>
                </c:pt>
                <c:pt idx="234">
                  <c:v>-134</c:v>
                </c:pt>
                <c:pt idx="235">
                  <c:v>-244</c:v>
                </c:pt>
                <c:pt idx="236">
                  <c:v>-307</c:v>
                </c:pt>
                <c:pt idx="237">
                  <c:v>-219</c:v>
                </c:pt>
                <c:pt idx="238">
                  <c:v>-142</c:v>
                </c:pt>
                <c:pt idx="239">
                  <c:v>-17</c:v>
                </c:pt>
                <c:pt idx="240">
                  <c:v>-15</c:v>
                </c:pt>
                <c:pt idx="241">
                  <c:v>-63</c:v>
                </c:pt>
                <c:pt idx="242">
                  <c:v>-73</c:v>
                </c:pt>
                <c:pt idx="243">
                  <c:v>-68</c:v>
                </c:pt>
                <c:pt idx="244">
                  <c:v>-67</c:v>
                </c:pt>
                <c:pt idx="245">
                  <c:v>-93</c:v>
                </c:pt>
                <c:pt idx="246">
                  <c:v>-169</c:v>
                </c:pt>
                <c:pt idx="247">
                  <c:v>-220</c:v>
                </c:pt>
                <c:pt idx="248">
                  <c:v>-56</c:v>
                </c:pt>
                <c:pt idx="249">
                  <c:v>-45</c:v>
                </c:pt>
                <c:pt idx="250">
                  <c:v>138</c:v>
                </c:pt>
                <c:pt idx="251">
                  <c:v>206</c:v>
                </c:pt>
                <c:pt idx="252">
                  <c:v>140</c:v>
                </c:pt>
                <c:pt idx="253">
                  <c:v>120</c:v>
                </c:pt>
                <c:pt idx="254">
                  <c:v>169</c:v>
                </c:pt>
                <c:pt idx="255">
                  <c:v>150</c:v>
                </c:pt>
                <c:pt idx="256">
                  <c:v>164</c:v>
                </c:pt>
                <c:pt idx="257">
                  <c:v>121</c:v>
                </c:pt>
                <c:pt idx="258">
                  <c:v>68</c:v>
                </c:pt>
                <c:pt idx="259">
                  <c:v>-168</c:v>
                </c:pt>
                <c:pt idx="260">
                  <c:v>-208</c:v>
                </c:pt>
                <c:pt idx="261">
                  <c:v>-219</c:v>
                </c:pt>
                <c:pt idx="262">
                  <c:v>-110</c:v>
                </c:pt>
                <c:pt idx="263">
                  <c:v>-73</c:v>
                </c:pt>
                <c:pt idx="264">
                  <c:v>-100</c:v>
                </c:pt>
                <c:pt idx="265">
                  <c:v>-98</c:v>
                </c:pt>
                <c:pt idx="266">
                  <c:v>-168</c:v>
                </c:pt>
                <c:pt idx="267">
                  <c:v>-202</c:v>
                </c:pt>
                <c:pt idx="268">
                  <c:v>-215</c:v>
                </c:pt>
                <c:pt idx="269">
                  <c:v>-249</c:v>
                </c:pt>
                <c:pt idx="270">
                  <c:v>-225</c:v>
                </c:pt>
                <c:pt idx="271">
                  <c:v>-100</c:v>
                </c:pt>
                <c:pt idx="272">
                  <c:v>128</c:v>
                </c:pt>
                <c:pt idx="273">
                  <c:v>118</c:v>
                </c:pt>
                <c:pt idx="274">
                  <c:v>39</c:v>
                </c:pt>
                <c:pt idx="275">
                  <c:v>91</c:v>
                </c:pt>
                <c:pt idx="276">
                  <c:v>123</c:v>
                </c:pt>
                <c:pt idx="277">
                  <c:v>46</c:v>
                </c:pt>
                <c:pt idx="278">
                  <c:v>41</c:v>
                </c:pt>
                <c:pt idx="279">
                  <c:v>63</c:v>
                </c:pt>
                <c:pt idx="280">
                  <c:v>88</c:v>
                </c:pt>
                <c:pt idx="281">
                  <c:v>56</c:v>
                </c:pt>
                <c:pt idx="282">
                  <c:v>17</c:v>
                </c:pt>
                <c:pt idx="283">
                  <c:v>-156</c:v>
                </c:pt>
                <c:pt idx="284">
                  <c:v>-157</c:v>
                </c:pt>
                <c:pt idx="285">
                  <c:v>-79</c:v>
                </c:pt>
                <c:pt idx="286">
                  <c:v>-66</c:v>
                </c:pt>
                <c:pt idx="287">
                  <c:v>-19</c:v>
                </c:pt>
                <c:pt idx="288">
                  <c:v>-91</c:v>
                </c:pt>
                <c:pt idx="289">
                  <c:v>-36</c:v>
                </c:pt>
                <c:pt idx="290">
                  <c:v>-43</c:v>
                </c:pt>
                <c:pt idx="291">
                  <c:v>-59</c:v>
                </c:pt>
                <c:pt idx="292">
                  <c:v>-46</c:v>
                </c:pt>
                <c:pt idx="293">
                  <c:v>-52</c:v>
                </c:pt>
                <c:pt idx="294">
                  <c:v>-120</c:v>
                </c:pt>
                <c:pt idx="295">
                  <c:v>-60</c:v>
                </c:pt>
                <c:pt idx="296">
                  <c:v>218</c:v>
                </c:pt>
                <c:pt idx="297">
                  <c:v>224</c:v>
                </c:pt>
                <c:pt idx="298">
                  <c:v>184</c:v>
                </c:pt>
                <c:pt idx="299">
                  <c:v>202</c:v>
                </c:pt>
                <c:pt idx="300">
                  <c:v>208</c:v>
                </c:pt>
                <c:pt idx="301">
                  <c:v>168</c:v>
                </c:pt>
                <c:pt idx="302">
                  <c:v>145</c:v>
                </c:pt>
                <c:pt idx="303">
                  <c:v>179</c:v>
                </c:pt>
                <c:pt idx="304">
                  <c:v>177</c:v>
                </c:pt>
                <c:pt idx="305">
                  <c:v>174</c:v>
                </c:pt>
                <c:pt idx="306">
                  <c:v>172</c:v>
                </c:pt>
                <c:pt idx="307">
                  <c:v>-13</c:v>
                </c:pt>
                <c:pt idx="308">
                  <c:v>-94</c:v>
                </c:pt>
                <c:pt idx="309">
                  <c:v>-88</c:v>
                </c:pt>
                <c:pt idx="310">
                  <c:v>-12</c:v>
                </c:pt>
                <c:pt idx="311">
                  <c:v>-16</c:v>
                </c:pt>
              </c:numCache>
            </c:numRef>
          </c:val>
          <c:extLst xmlns:c16r2="http://schemas.microsoft.com/office/drawing/2015/06/chart">
            <c:ext xmlns:c16="http://schemas.microsoft.com/office/drawing/2014/chart" uri="{C3380CC4-5D6E-409C-BE32-E72D297353CC}">
              <c16:uniqueId val="{0000000D-CFA5-4001-B98B-4426C76909EA}"/>
            </c:ext>
          </c:extLst>
        </c:ser>
        <c:ser>
          <c:idx val="14"/>
          <c:order val="3"/>
          <c:tx>
            <c:strRef>
              <c:f>'Hourly Charts'!$S$2</c:f>
              <c:strCache>
                <c:ptCount val="1"/>
                <c:pt idx="0">
                  <c:v>NEVP</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29</c:v>
                </c:pt>
                <c:pt idx="1">
                  <c:v>-45</c:v>
                </c:pt>
                <c:pt idx="2">
                  <c:v>-82</c:v>
                </c:pt>
                <c:pt idx="3">
                  <c:v>-108</c:v>
                </c:pt>
                <c:pt idx="4">
                  <c:v>-157</c:v>
                </c:pt>
                <c:pt idx="5">
                  <c:v>-160</c:v>
                </c:pt>
                <c:pt idx="6">
                  <c:v>-138</c:v>
                </c:pt>
                <c:pt idx="7">
                  <c:v>-160</c:v>
                </c:pt>
                <c:pt idx="8">
                  <c:v>-110</c:v>
                </c:pt>
                <c:pt idx="9">
                  <c:v>-264</c:v>
                </c:pt>
                <c:pt idx="10">
                  <c:v>-232</c:v>
                </c:pt>
                <c:pt idx="11">
                  <c:v>-255</c:v>
                </c:pt>
                <c:pt idx="12">
                  <c:v>-191</c:v>
                </c:pt>
                <c:pt idx="13">
                  <c:v>-196</c:v>
                </c:pt>
                <c:pt idx="14">
                  <c:v>-251</c:v>
                </c:pt>
                <c:pt idx="15">
                  <c:v>-266</c:v>
                </c:pt>
                <c:pt idx="16">
                  <c:v>-265</c:v>
                </c:pt>
                <c:pt idx="17">
                  <c:v>-284</c:v>
                </c:pt>
                <c:pt idx="18">
                  <c:v>-231</c:v>
                </c:pt>
                <c:pt idx="19">
                  <c:v>-150</c:v>
                </c:pt>
                <c:pt idx="20">
                  <c:v>-108</c:v>
                </c:pt>
                <c:pt idx="21">
                  <c:v>-75</c:v>
                </c:pt>
                <c:pt idx="22">
                  <c:v>-91</c:v>
                </c:pt>
                <c:pt idx="23">
                  <c:v>11</c:v>
                </c:pt>
                <c:pt idx="24">
                  <c:v>21</c:v>
                </c:pt>
                <c:pt idx="25">
                  <c:v>69</c:v>
                </c:pt>
                <c:pt idx="26">
                  <c:v>18</c:v>
                </c:pt>
                <c:pt idx="27">
                  <c:v>3</c:v>
                </c:pt>
                <c:pt idx="28">
                  <c:v>-44</c:v>
                </c:pt>
                <c:pt idx="29">
                  <c:v>-27</c:v>
                </c:pt>
                <c:pt idx="30">
                  <c:v>-13</c:v>
                </c:pt>
                <c:pt idx="31">
                  <c:v>-42</c:v>
                </c:pt>
                <c:pt idx="32">
                  <c:v>-86</c:v>
                </c:pt>
                <c:pt idx="33">
                  <c:v>-57</c:v>
                </c:pt>
                <c:pt idx="34">
                  <c:v>-70</c:v>
                </c:pt>
                <c:pt idx="35">
                  <c:v>-43</c:v>
                </c:pt>
                <c:pt idx="36">
                  <c:v>-47</c:v>
                </c:pt>
                <c:pt idx="37">
                  <c:v>-63</c:v>
                </c:pt>
                <c:pt idx="38">
                  <c:v>-67</c:v>
                </c:pt>
                <c:pt idx="39">
                  <c:v>-108</c:v>
                </c:pt>
                <c:pt idx="40">
                  <c:v>-107</c:v>
                </c:pt>
                <c:pt idx="41">
                  <c:v>-26</c:v>
                </c:pt>
                <c:pt idx="42">
                  <c:v>-65</c:v>
                </c:pt>
                <c:pt idx="43">
                  <c:v>-126</c:v>
                </c:pt>
                <c:pt idx="44">
                  <c:v>-84</c:v>
                </c:pt>
                <c:pt idx="45">
                  <c:v>-87</c:v>
                </c:pt>
                <c:pt idx="46">
                  <c:v>-38</c:v>
                </c:pt>
                <c:pt idx="47">
                  <c:v>-11</c:v>
                </c:pt>
                <c:pt idx="48">
                  <c:v>24</c:v>
                </c:pt>
                <c:pt idx="49">
                  <c:v>34</c:v>
                </c:pt>
                <c:pt idx="50">
                  <c:v>-60</c:v>
                </c:pt>
                <c:pt idx="51">
                  <c:v>-78</c:v>
                </c:pt>
                <c:pt idx="52">
                  <c:v>-82</c:v>
                </c:pt>
                <c:pt idx="53">
                  <c:v>-84</c:v>
                </c:pt>
                <c:pt idx="54">
                  <c:v>-34</c:v>
                </c:pt>
                <c:pt idx="55">
                  <c:v>58</c:v>
                </c:pt>
                <c:pt idx="56">
                  <c:v>138</c:v>
                </c:pt>
                <c:pt idx="57">
                  <c:v>49</c:v>
                </c:pt>
                <c:pt idx="58">
                  <c:v>-8</c:v>
                </c:pt>
                <c:pt idx="59">
                  <c:v>-27</c:v>
                </c:pt>
                <c:pt idx="60">
                  <c:v>-9</c:v>
                </c:pt>
                <c:pt idx="61">
                  <c:v>30</c:v>
                </c:pt>
                <c:pt idx="62">
                  <c:v>83</c:v>
                </c:pt>
                <c:pt idx="63">
                  <c:v>94</c:v>
                </c:pt>
                <c:pt idx="64">
                  <c:v>-4</c:v>
                </c:pt>
                <c:pt idx="65">
                  <c:v>2</c:v>
                </c:pt>
                <c:pt idx="66">
                  <c:v>12</c:v>
                </c:pt>
                <c:pt idx="67">
                  <c:v>-64</c:v>
                </c:pt>
                <c:pt idx="68">
                  <c:v>-51</c:v>
                </c:pt>
                <c:pt idx="69">
                  <c:v>-30</c:v>
                </c:pt>
                <c:pt idx="70">
                  <c:v>24</c:v>
                </c:pt>
                <c:pt idx="71">
                  <c:v>92</c:v>
                </c:pt>
                <c:pt idx="72">
                  <c:v>138</c:v>
                </c:pt>
                <c:pt idx="73">
                  <c:v>144</c:v>
                </c:pt>
                <c:pt idx="74">
                  <c:v>90</c:v>
                </c:pt>
                <c:pt idx="75">
                  <c:v>94</c:v>
                </c:pt>
                <c:pt idx="76">
                  <c:v>3</c:v>
                </c:pt>
                <c:pt idx="77">
                  <c:v>-43</c:v>
                </c:pt>
                <c:pt idx="78">
                  <c:v>-25</c:v>
                </c:pt>
                <c:pt idx="79">
                  <c:v>-20</c:v>
                </c:pt>
                <c:pt idx="80">
                  <c:v>128</c:v>
                </c:pt>
                <c:pt idx="81">
                  <c:v>122</c:v>
                </c:pt>
                <c:pt idx="82">
                  <c:v>84</c:v>
                </c:pt>
                <c:pt idx="83">
                  <c:v>51</c:v>
                </c:pt>
                <c:pt idx="84">
                  <c:v>27</c:v>
                </c:pt>
                <c:pt idx="85">
                  <c:v>39</c:v>
                </c:pt>
                <c:pt idx="86">
                  <c:v>57</c:v>
                </c:pt>
                <c:pt idx="87">
                  <c:v>73</c:v>
                </c:pt>
                <c:pt idx="88">
                  <c:v>103</c:v>
                </c:pt>
                <c:pt idx="89">
                  <c:v>154</c:v>
                </c:pt>
                <c:pt idx="90">
                  <c:v>143</c:v>
                </c:pt>
                <c:pt idx="91">
                  <c:v>14</c:v>
                </c:pt>
                <c:pt idx="92">
                  <c:v>6</c:v>
                </c:pt>
                <c:pt idx="93">
                  <c:v>-5</c:v>
                </c:pt>
                <c:pt idx="94">
                  <c:v>-11</c:v>
                </c:pt>
                <c:pt idx="95">
                  <c:v>-39</c:v>
                </c:pt>
                <c:pt idx="96">
                  <c:v>-94</c:v>
                </c:pt>
                <c:pt idx="97">
                  <c:v>-108</c:v>
                </c:pt>
                <c:pt idx="98">
                  <c:v>-109</c:v>
                </c:pt>
                <c:pt idx="99">
                  <c:v>-93</c:v>
                </c:pt>
                <c:pt idx="100">
                  <c:v>-78</c:v>
                </c:pt>
                <c:pt idx="101">
                  <c:v>-112</c:v>
                </c:pt>
                <c:pt idx="102">
                  <c:v>-142</c:v>
                </c:pt>
                <c:pt idx="103">
                  <c:v>-104</c:v>
                </c:pt>
                <c:pt idx="104">
                  <c:v>-5</c:v>
                </c:pt>
                <c:pt idx="105">
                  <c:v>-12</c:v>
                </c:pt>
                <c:pt idx="106">
                  <c:v>-5</c:v>
                </c:pt>
                <c:pt idx="107">
                  <c:v>-38</c:v>
                </c:pt>
                <c:pt idx="108">
                  <c:v>-128</c:v>
                </c:pt>
                <c:pt idx="109">
                  <c:v>-166</c:v>
                </c:pt>
                <c:pt idx="110">
                  <c:v>-215</c:v>
                </c:pt>
                <c:pt idx="111">
                  <c:v>-271</c:v>
                </c:pt>
                <c:pt idx="112">
                  <c:v>-355</c:v>
                </c:pt>
                <c:pt idx="113">
                  <c:v>-317</c:v>
                </c:pt>
                <c:pt idx="114">
                  <c:v>-228</c:v>
                </c:pt>
                <c:pt idx="115">
                  <c:v>-183</c:v>
                </c:pt>
                <c:pt idx="116">
                  <c:v>-157</c:v>
                </c:pt>
                <c:pt idx="117">
                  <c:v>-160</c:v>
                </c:pt>
                <c:pt idx="118">
                  <c:v>-135</c:v>
                </c:pt>
                <c:pt idx="119">
                  <c:v>-124</c:v>
                </c:pt>
                <c:pt idx="120">
                  <c:v>-79</c:v>
                </c:pt>
                <c:pt idx="121">
                  <c:v>-70</c:v>
                </c:pt>
                <c:pt idx="122">
                  <c:v>-52</c:v>
                </c:pt>
                <c:pt idx="123">
                  <c:v>-57</c:v>
                </c:pt>
                <c:pt idx="124">
                  <c:v>-64</c:v>
                </c:pt>
                <c:pt idx="125">
                  <c:v>-81</c:v>
                </c:pt>
                <c:pt idx="126">
                  <c:v>-105</c:v>
                </c:pt>
                <c:pt idx="127">
                  <c:v>-165</c:v>
                </c:pt>
                <c:pt idx="128">
                  <c:v>-186</c:v>
                </c:pt>
                <c:pt idx="129">
                  <c:v>-195</c:v>
                </c:pt>
                <c:pt idx="130">
                  <c:v>-221</c:v>
                </c:pt>
                <c:pt idx="131">
                  <c:v>-121</c:v>
                </c:pt>
                <c:pt idx="132">
                  <c:v>-116</c:v>
                </c:pt>
                <c:pt idx="133">
                  <c:v>-106</c:v>
                </c:pt>
                <c:pt idx="134">
                  <c:v>-91</c:v>
                </c:pt>
                <c:pt idx="135">
                  <c:v>-119</c:v>
                </c:pt>
                <c:pt idx="136">
                  <c:v>-138</c:v>
                </c:pt>
                <c:pt idx="137">
                  <c:v>-171</c:v>
                </c:pt>
                <c:pt idx="138">
                  <c:v>-110</c:v>
                </c:pt>
                <c:pt idx="139">
                  <c:v>-59</c:v>
                </c:pt>
                <c:pt idx="140">
                  <c:v>-3</c:v>
                </c:pt>
                <c:pt idx="141">
                  <c:v>-20</c:v>
                </c:pt>
                <c:pt idx="142">
                  <c:v>-24</c:v>
                </c:pt>
                <c:pt idx="143">
                  <c:v>144</c:v>
                </c:pt>
                <c:pt idx="144">
                  <c:v>120</c:v>
                </c:pt>
                <c:pt idx="145">
                  <c:v>11</c:v>
                </c:pt>
                <c:pt idx="146">
                  <c:v>-12</c:v>
                </c:pt>
                <c:pt idx="147">
                  <c:v>-32</c:v>
                </c:pt>
                <c:pt idx="148">
                  <c:v>-67</c:v>
                </c:pt>
                <c:pt idx="149">
                  <c:v>-62</c:v>
                </c:pt>
                <c:pt idx="150">
                  <c:v>-48</c:v>
                </c:pt>
                <c:pt idx="151">
                  <c:v>-15</c:v>
                </c:pt>
                <c:pt idx="152">
                  <c:v>-48</c:v>
                </c:pt>
                <c:pt idx="153">
                  <c:v>54</c:v>
                </c:pt>
                <c:pt idx="154">
                  <c:v>69</c:v>
                </c:pt>
                <c:pt idx="155">
                  <c:v>64</c:v>
                </c:pt>
                <c:pt idx="156">
                  <c:v>27</c:v>
                </c:pt>
                <c:pt idx="157">
                  <c:v>8</c:v>
                </c:pt>
                <c:pt idx="158">
                  <c:v>0</c:v>
                </c:pt>
                <c:pt idx="159">
                  <c:v>30</c:v>
                </c:pt>
                <c:pt idx="160">
                  <c:v>135</c:v>
                </c:pt>
                <c:pt idx="161">
                  <c:v>168</c:v>
                </c:pt>
                <c:pt idx="162">
                  <c:v>153</c:v>
                </c:pt>
                <c:pt idx="163">
                  <c:v>182</c:v>
                </c:pt>
                <c:pt idx="164">
                  <c:v>134</c:v>
                </c:pt>
                <c:pt idx="165">
                  <c:v>102</c:v>
                </c:pt>
                <c:pt idx="166">
                  <c:v>117</c:v>
                </c:pt>
                <c:pt idx="167">
                  <c:v>125</c:v>
                </c:pt>
                <c:pt idx="168">
                  <c:v>105</c:v>
                </c:pt>
                <c:pt idx="169">
                  <c:v>121</c:v>
                </c:pt>
                <c:pt idx="170">
                  <c:v>121</c:v>
                </c:pt>
                <c:pt idx="171">
                  <c:v>52</c:v>
                </c:pt>
                <c:pt idx="172">
                  <c:v>0</c:v>
                </c:pt>
                <c:pt idx="173">
                  <c:v>-1</c:v>
                </c:pt>
                <c:pt idx="174">
                  <c:v>40</c:v>
                </c:pt>
                <c:pt idx="175">
                  <c:v>49</c:v>
                </c:pt>
                <c:pt idx="176">
                  <c:v>99</c:v>
                </c:pt>
                <c:pt idx="177">
                  <c:v>15</c:v>
                </c:pt>
                <c:pt idx="178">
                  <c:v>-65</c:v>
                </c:pt>
                <c:pt idx="179">
                  <c:v>-62</c:v>
                </c:pt>
                <c:pt idx="180">
                  <c:v>-52</c:v>
                </c:pt>
                <c:pt idx="181">
                  <c:v>22</c:v>
                </c:pt>
                <c:pt idx="182">
                  <c:v>34</c:v>
                </c:pt>
                <c:pt idx="183">
                  <c:v>29</c:v>
                </c:pt>
                <c:pt idx="184">
                  <c:v>23</c:v>
                </c:pt>
                <c:pt idx="185">
                  <c:v>22</c:v>
                </c:pt>
                <c:pt idx="186">
                  <c:v>33</c:v>
                </c:pt>
                <c:pt idx="187">
                  <c:v>8</c:v>
                </c:pt>
                <c:pt idx="188">
                  <c:v>23</c:v>
                </c:pt>
                <c:pt idx="189">
                  <c:v>18</c:v>
                </c:pt>
                <c:pt idx="190">
                  <c:v>19</c:v>
                </c:pt>
                <c:pt idx="191">
                  <c:v>23</c:v>
                </c:pt>
                <c:pt idx="192">
                  <c:v>23</c:v>
                </c:pt>
                <c:pt idx="193">
                  <c:v>8</c:v>
                </c:pt>
                <c:pt idx="194">
                  <c:v>1</c:v>
                </c:pt>
                <c:pt idx="195">
                  <c:v>8</c:v>
                </c:pt>
                <c:pt idx="196">
                  <c:v>3</c:v>
                </c:pt>
                <c:pt idx="197">
                  <c:v>5</c:v>
                </c:pt>
                <c:pt idx="198">
                  <c:v>11</c:v>
                </c:pt>
                <c:pt idx="199">
                  <c:v>23</c:v>
                </c:pt>
                <c:pt idx="200">
                  <c:v>66</c:v>
                </c:pt>
                <c:pt idx="201">
                  <c:v>43</c:v>
                </c:pt>
                <c:pt idx="202">
                  <c:v>27</c:v>
                </c:pt>
                <c:pt idx="203">
                  <c:v>5</c:v>
                </c:pt>
                <c:pt idx="204">
                  <c:v>5</c:v>
                </c:pt>
                <c:pt idx="205">
                  <c:v>39</c:v>
                </c:pt>
                <c:pt idx="206">
                  <c:v>60</c:v>
                </c:pt>
                <c:pt idx="207">
                  <c:v>53</c:v>
                </c:pt>
                <c:pt idx="208">
                  <c:v>113</c:v>
                </c:pt>
                <c:pt idx="209">
                  <c:v>151</c:v>
                </c:pt>
                <c:pt idx="210">
                  <c:v>206</c:v>
                </c:pt>
                <c:pt idx="211">
                  <c:v>-58</c:v>
                </c:pt>
                <c:pt idx="212">
                  <c:v>-87</c:v>
                </c:pt>
                <c:pt idx="213">
                  <c:v>-96</c:v>
                </c:pt>
                <c:pt idx="214">
                  <c:v>-57</c:v>
                </c:pt>
                <c:pt idx="215">
                  <c:v>-20</c:v>
                </c:pt>
                <c:pt idx="216">
                  <c:v>-32</c:v>
                </c:pt>
                <c:pt idx="217">
                  <c:v>-24</c:v>
                </c:pt>
                <c:pt idx="218">
                  <c:v>-28</c:v>
                </c:pt>
                <c:pt idx="219">
                  <c:v>-35</c:v>
                </c:pt>
                <c:pt idx="220">
                  <c:v>-12</c:v>
                </c:pt>
                <c:pt idx="221">
                  <c:v>-91</c:v>
                </c:pt>
                <c:pt idx="222">
                  <c:v>-171</c:v>
                </c:pt>
                <c:pt idx="223">
                  <c:v>-171</c:v>
                </c:pt>
                <c:pt idx="224">
                  <c:v>-169</c:v>
                </c:pt>
                <c:pt idx="225">
                  <c:v>-240</c:v>
                </c:pt>
                <c:pt idx="226">
                  <c:v>-253</c:v>
                </c:pt>
                <c:pt idx="227">
                  <c:v>-168</c:v>
                </c:pt>
                <c:pt idx="228">
                  <c:v>-131</c:v>
                </c:pt>
                <c:pt idx="229">
                  <c:v>-51</c:v>
                </c:pt>
                <c:pt idx="230">
                  <c:v>-29</c:v>
                </c:pt>
                <c:pt idx="231">
                  <c:v>-149</c:v>
                </c:pt>
                <c:pt idx="232">
                  <c:v>-184</c:v>
                </c:pt>
                <c:pt idx="233">
                  <c:v>-134</c:v>
                </c:pt>
                <c:pt idx="234">
                  <c:v>61</c:v>
                </c:pt>
                <c:pt idx="235">
                  <c:v>31</c:v>
                </c:pt>
                <c:pt idx="236">
                  <c:v>-39</c:v>
                </c:pt>
                <c:pt idx="237">
                  <c:v>18</c:v>
                </c:pt>
                <c:pt idx="238">
                  <c:v>16</c:v>
                </c:pt>
                <c:pt idx="239">
                  <c:v>-1</c:v>
                </c:pt>
                <c:pt idx="240">
                  <c:v>121</c:v>
                </c:pt>
                <c:pt idx="241">
                  <c:v>203</c:v>
                </c:pt>
                <c:pt idx="242">
                  <c:v>192</c:v>
                </c:pt>
                <c:pt idx="243">
                  <c:v>175</c:v>
                </c:pt>
                <c:pt idx="244">
                  <c:v>181</c:v>
                </c:pt>
                <c:pt idx="245">
                  <c:v>189</c:v>
                </c:pt>
                <c:pt idx="246">
                  <c:v>135</c:v>
                </c:pt>
                <c:pt idx="247">
                  <c:v>62</c:v>
                </c:pt>
                <c:pt idx="248">
                  <c:v>-28</c:v>
                </c:pt>
                <c:pt idx="249">
                  <c:v>14</c:v>
                </c:pt>
                <c:pt idx="250">
                  <c:v>0</c:v>
                </c:pt>
                <c:pt idx="251">
                  <c:v>93</c:v>
                </c:pt>
                <c:pt idx="252">
                  <c:v>78</c:v>
                </c:pt>
                <c:pt idx="253">
                  <c:v>-12</c:v>
                </c:pt>
                <c:pt idx="254">
                  <c:v>-27</c:v>
                </c:pt>
                <c:pt idx="255">
                  <c:v>-132</c:v>
                </c:pt>
                <c:pt idx="256">
                  <c:v>-49</c:v>
                </c:pt>
                <c:pt idx="257">
                  <c:v>-8</c:v>
                </c:pt>
                <c:pt idx="258">
                  <c:v>-23</c:v>
                </c:pt>
                <c:pt idx="259">
                  <c:v>-67</c:v>
                </c:pt>
                <c:pt idx="260">
                  <c:v>-106</c:v>
                </c:pt>
                <c:pt idx="261">
                  <c:v>-173</c:v>
                </c:pt>
                <c:pt idx="262">
                  <c:v>-169</c:v>
                </c:pt>
                <c:pt idx="263">
                  <c:v>-103</c:v>
                </c:pt>
                <c:pt idx="264">
                  <c:v>-80</c:v>
                </c:pt>
                <c:pt idx="265">
                  <c:v>-65</c:v>
                </c:pt>
                <c:pt idx="266">
                  <c:v>-49</c:v>
                </c:pt>
                <c:pt idx="267">
                  <c:v>-57</c:v>
                </c:pt>
                <c:pt idx="268">
                  <c:v>-90</c:v>
                </c:pt>
                <c:pt idx="269">
                  <c:v>-68</c:v>
                </c:pt>
                <c:pt idx="270">
                  <c:v>-63</c:v>
                </c:pt>
                <c:pt idx="271">
                  <c:v>20</c:v>
                </c:pt>
                <c:pt idx="272">
                  <c:v>60</c:v>
                </c:pt>
                <c:pt idx="273">
                  <c:v>94</c:v>
                </c:pt>
                <c:pt idx="274">
                  <c:v>46</c:v>
                </c:pt>
                <c:pt idx="275">
                  <c:v>-12</c:v>
                </c:pt>
                <c:pt idx="276">
                  <c:v>-31</c:v>
                </c:pt>
                <c:pt idx="277">
                  <c:v>-15</c:v>
                </c:pt>
                <c:pt idx="278">
                  <c:v>-14</c:v>
                </c:pt>
                <c:pt idx="279">
                  <c:v>-6</c:v>
                </c:pt>
                <c:pt idx="280">
                  <c:v>1</c:v>
                </c:pt>
                <c:pt idx="281">
                  <c:v>2</c:v>
                </c:pt>
                <c:pt idx="282">
                  <c:v>-66</c:v>
                </c:pt>
                <c:pt idx="283">
                  <c:v>-64</c:v>
                </c:pt>
                <c:pt idx="284">
                  <c:v>-136</c:v>
                </c:pt>
                <c:pt idx="285">
                  <c:v>-157</c:v>
                </c:pt>
                <c:pt idx="286">
                  <c:v>-122</c:v>
                </c:pt>
                <c:pt idx="287">
                  <c:v>-67</c:v>
                </c:pt>
                <c:pt idx="288">
                  <c:v>0</c:v>
                </c:pt>
                <c:pt idx="289">
                  <c:v>33</c:v>
                </c:pt>
                <c:pt idx="290">
                  <c:v>34</c:v>
                </c:pt>
                <c:pt idx="291">
                  <c:v>41</c:v>
                </c:pt>
                <c:pt idx="292">
                  <c:v>49</c:v>
                </c:pt>
                <c:pt idx="293">
                  <c:v>72</c:v>
                </c:pt>
                <c:pt idx="294">
                  <c:v>87</c:v>
                </c:pt>
                <c:pt idx="295">
                  <c:v>73</c:v>
                </c:pt>
                <c:pt idx="296">
                  <c:v>100</c:v>
                </c:pt>
                <c:pt idx="297">
                  <c:v>82</c:v>
                </c:pt>
                <c:pt idx="298">
                  <c:v>73</c:v>
                </c:pt>
                <c:pt idx="299">
                  <c:v>62</c:v>
                </c:pt>
                <c:pt idx="300">
                  <c:v>85</c:v>
                </c:pt>
                <c:pt idx="301">
                  <c:v>135</c:v>
                </c:pt>
                <c:pt idx="302">
                  <c:v>170</c:v>
                </c:pt>
                <c:pt idx="303">
                  <c:v>190</c:v>
                </c:pt>
                <c:pt idx="304">
                  <c:v>206</c:v>
                </c:pt>
                <c:pt idx="305">
                  <c:v>217</c:v>
                </c:pt>
                <c:pt idx="306">
                  <c:v>190</c:v>
                </c:pt>
                <c:pt idx="307">
                  <c:v>82</c:v>
                </c:pt>
                <c:pt idx="308">
                  <c:v>-43</c:v>
                </c:pt>
                <c:pt idx="309">
                  <c:v>9</c:v>
                </c:pt>
                <c:pt idx="310">
                  <c:v>26</c:v>
                </c:pt>
                <c:pt idx="311">
                  <c:v>11</c:v>
                </c:pt>
              </c:numCache>
            </c:numRef>
          </c:val>
          <c:extLst xmlns:c16r2="http://schemas.microsoft.com/office/drawing/2015/06/chart">
            <c:ext xmlns:c16="http://schemas.microsoft.com/office/drawing/2014/chart" uri="{C3380CC4-5D6E-409C-BE32-E72D297353CC}">
              <c16:uniqueId val="{0000000E-CFA5-4001-B98B-4426C76909EA}"/>
            </c:ext>
          </c:extLst>
        </c:ser>
        <c:ser>
          <c:idx val="15"/>
          <c:order val="4"/>
          <c:tx>
            <c:strRef>
              <c:f>'Hourly Charts'!$R$2</c:f>
              <c:strCache>
                <c:ptCount val="1"/>
                <c:pt idx="0">
                  <c:v>LDWP</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44</c:v>
                </c:pt>
                <c:pt idx="1">
                  <c:v>47</c:v>
                </c:pt>
                <c:pt idx="2">
                  <c:v>39</c:v>
                </c:pt>
                <c:pt idx="3">
                  <c:v>32</c:v>
                </c:pt>
                <c:pt idx="4">
                  <c:v>22</c:v>
                </c:pt>
                <c:pt idx="5">
                  <c:v>30</c:v>
                </c:pt>
                <c:pt idx="6">
                  <c:v>37</c:v>
                </c:pt>
                <c:pt idx="7">
                  <c:v>28</c:v>
                </c:pt>
                <c:pt idx="8">
                  <c:v>32</c:v>
                </c:pt>
                <c:pt idx="9">
                  <c:v>-4</c:v>
                </c:pt>
                <c:pt idx="10">
                  <c:v>-16</c:v>
                </c:pt>
                <c:pt idx="11">
                  <c:v>-18</c:v>
                </c:pt>
                <c:pt idx="12">
                  <c:v>-6</c:v>
                </c:pt>
                <c:pt idx="13">
                  <c:v>-11</c:v>
                </c:pt>
                <c:pt idx="14">
                  <c:v>-26</c:v>
                </c:pt>
                <c:pt idx="15">
                  <c:v>-34</c:v>
                </c:pt>
                <c:pt idx="16">
                  <c:v>-31</c:v>
                </c:pt>
                <c:pt idx="17">
                  <c:v>-36</c:v>
                </c:pt>
                <c:pt idx="18">
                  <c:v>-13</c:v>
                </c:pt>
                <c:pt idx="19">
                  <c:v>32</c:v>
                </c:pt>
                <c:pt idx="20">
                  <c:v>52</c:v>
                </c:pt>
                <c:pt idx="21">
                  <c:v>64</c:v>
                </c:pt>
                <c:pt idx="22">
                  <c:v>58</c:v>
                </c:pt>
                <c:pt idx="23">
                  <c:v>90</c:v>
                </c:pt>
                <c:pt idx="24">
                  <c:v>90</c:v>
                </c:pt>
                <c:pt idx="25">
                  <c:v>106</c:v>
                </c:pt>
                <c:pt idx="26">
                  <c:v>88</c:v>
                </c:pt>
                <c:pt idx="27">
                  <c:v>86</c:v>
                </c:pt>
                <c:pt idx="28">
                  <c:v>68</c:v>
                </c:pt>
                <c:pt idx="29">
                  <c:v>76</c:v>
                </c:pt>
                <c:pt idx="30">
                  <c:v>82</c:v>
                </c:pt>
                <c:pt idx="31">
                  <c:v>72</c:v>
                </c:pt>
                <c:pt idx="32">
                  <c:v>40</c:v>
                </c:pt>
                <c:pt idx="33">
                  <c:v>-1</c:v>
                </c:pt>
                <c:pt idx="34">
                  <c:v>-35</c:v>
                </c:pt>
                <c:pt idx="35">
                  <c:v>-36</c:v>
                </c:pt>
                <c:pt idx="36">
                  <c:v>-42</c:v>
                </c:pt>
                <c:pt idx="37">
                  <c:v>-47</c:v>
                </c:pt>
                <c:pt idx="38">
                  <c:v>-52</c:v>
                </c:pt>
                <c:pt idx="39">
                  <c:v>-63</c:v>
                </c:pt>
                <c:pt idx="40">
                  <c:v>-63</c:v>
                </c:pt>
                <c:pt idx="41">
                  <c:v>-42</c:v>
                </c:pt>
                <c:pt idx="42">
                  <c:v>-17</c:v>
                </c:pt>
                <c:pt idx="43">
                  <c:v>18</c:v>
                </c:pt>
                <c:pt idx="44">
                  <c:v>46</c:v>
                </c:pt>
                <c:pt idx="45">
                  <c:v>55</c:v>
                </c:pt>
                <c:pt idx="46">
                  <c:v>71</c:v>
                </c:pt>
                <c:pt idx="47">
                  <c:v>83</c:v>
                </c:pt>
                <c:pt idx="48">
                  <c:v>88</c:v>
                </c:pt>
                <c:pt idx="49">
                  <c:v>91</c:v>
                </c:pt>
                <c:pt idx="50">
                  <c:v>63</c:v>
                </c:pt>
                <c:pt idx="51">
                  <c:v>55</c:v>
                </c:pt>
                <c:pt idx="52">
                  <c:v>53</c:v>
                </c:pt>
                <c:pt idx="53">
                  <c:v>50</c:v>
                </c:pt>
                <c:pt idx="54">
                  <c:v>72</c:v>
                </c:pt>
                <c:pt idx="55">
                  <c:v>86</c:v>
                </c:pt>
                <c:pt idx="56">
                  <c:v>74</c:v>
                </c:pt>
                <c:pt idx="57">
                  <c:v>-6</c:v>
                </c:pt>
                <c:pt idx="58">
                  <c:v>-40</c:v>
                </c:pt>
                <c:pt idx="59">
                  <c:v>-52</c:v>
                </c:pt>
                <c:pt idx="60">
                  <c:v>-40</c:v>
                </c:pt>
                <c:pt idx="61">
                  <c:v>-26</c:v>
                </c:pt>
                <c:pt idx="62">
                  <c:v>-20</c:v>
                </c:pt>
                <c:pt idx="63">
                  <c:v>-19</c:v>
                </c:pt>
                <c:pt idx="64">
                  <c:v>-50</c:v>
                </c:pt>
                <c:pt idx="65">
                  <c:v>-49</c:v>
                </c:pt>
                <c:pt idx="66">
                  <c:v>-18</c:v>
                </c:pt>
                <c:pt idx="67">
                  <c:v>29</c:v>
                </c:pt>
                <c:pt idx="68">
                  <c:v>57</c:v>
                </c:pt>
                <c:pt idx="69">
                  <c:v>72</c:v>
                </c:pt>
                <c:pt idx="70">
                  <c:v>86</c:v>
                </c:pt>
                <c:pt idx="71">
                  <c:v>108</c:v>
                </c:pt>
                <c:pt idx="72">
                  <c:v>112</c:v>
                </c:pt>
                <c:pt idx="73">
                  <c:v>112</c:v>
                </c:pt>
                <c:pt idx="74">
                  <c:v>97</c:v>
                </c:pt>
                <c:pt idx="75">
                  <c:v>97</c:v>
                </c:pt>
                <c:pt idx="76">
                  <c:v>79</c:v>
                </c:pt>
                <c:pt idx="77">
                  <c:v>67</c:v>
                </c:pt>
                <c:pt idx="78">
                  <c:v>71</c:v>
                </c:pt>
                <c:pt idx="79">
                  <c:v>68</c:v>
                </c:pt>
                <c:pt idx="80">
                  <c:v>53</c:v>
                </c:pt>
                <c:pt idx="81">
                  <c:v>9</c:v>
                </c:pt>
                <c:pt idx="82">
                  <c:v>-17</c:v>
                </c:pt>
                <c:pt idx="83">
                  <c:v>-32</c:v>
                </c:pt>
                <c:pt idx="84">
                  <c:v>-33</c:v>
                </c:pt>
                <c:pt idx="85">
                  <c:v>-30</c:v>
                </c:pt>
                <c:pt idx="86">
                  <c:v>-31</c:v>
                </c:pt>
                <c:pt idx="87">
                  <c:v>-26</c:v>
                </c:pt>
                <c:pt idx="88">
                  <c:v>-15</c:v>
                </c:pt>
                <c:pt idx="89">
                  <c:v>12</c:v>
                </c:pt>
                <c:pt idx="90">
                  <c:v>39</c:v>
                </c:pt>
                <c:pt idx="91">
                  <c:v>61</c:v>
                </c:pt>
                <c:pt idx="92">
                  <c:v>78</c:v>
                </c:pt>
                <c:pt idx="93">
                  <c:v>76</c:v>
                </c:pt>
                <c:pt idx="94">
                  <c:v>66</c:v>
                </c:pt>
                <c:pt idx="95">
                  <c:v>58</c:v>
                </c:pt>
                <c:pt idx="96">
                  <c:v>38</c:v>
                </c:pt>
                <c:pt idx="97">
                  <c:v>33</c:v>
                </c:pt>
                <c:pt idx="98">
                  <c:v>28</c:v>
                </c:pt>
                <c:pt idx="99">
                  <c:v>29</c:v>
                </c:pt>
                <c:pt idx="100">
                  <c:v>36</c:v>
                </c:pt>
                <c:pt idx="101">
                  <c:v>30</c:v>
                </c:pt>
                <c:pt idx="102">
                  <c:v>22</c:v>
                </c:pt>
                <c:pt idx="103">
                  <c:v>30</c:v>
                </c:pt>
                <c:pt idx="104">
                  <c:v>28</c:v>
                </c:pt>
                <c:pt idx="105">
                  <c:v>5</c:v>
                </c:pt>
                <c:pt idx="106">
                  <c:v>-1</c:v>
                </c:pt>
                <c:pt idx="107">
                  <c:v>-19</c:v>
                </c:pt>
                <c:pt idx="108">
                  <c:v>-50</c:v>
                </c:pt>
                <c:pt idx="109">
                  <c:v>-51</c:v>
                </c:pt>
                <c:pt idx="110">
                  <c:v>-49</c:v>
                </c:pt>
                <c:pt idx="111">
                  <c:v>-59</c:v>
                </c:pt>
                <c:pt idx="112">
                  <c:v>-65</c:v>
                </c:pt>
                <c:pt idx="113">
                  <c:v>-45</c:v>
                </c:pt>
                <c:pt idx="114">
                  <c:v>-18</c:v>
                </c:pt>
                <c:pt idx="115">
                  <c:v>0</c:v>
                </c:pt>
                <c:pt idx="116">
                  <c:v>10</c:v>
                </c:pt>
                <c:pt idx="117">
                  <c:v>10</c:v>
                </c:pt>
                <c:pt idx="118">
                  <c:v>18</c:v>
                </c:pt>
                <c:pt idx="119">
                  <c:v>27</c:v>
                </c:pt>
                <c:pt idx="120">
                  <c:v>35</c:v>
                </c:pt>
                <c:pt idx="121">
                  <c:v>26</c:v>
                </c:pt>
                <c:pt idx="122">
                  <c:v>33</c:v>
                </c:pt>
                <c:pt idx="123">
                  <c:v>33</c:v>
                </c:pt>
                <c:pt idx="124">
                  <c:v>30</c:v>
                </c:pt>
                <c:pt idx="125">
                  <c:v>25</c:v>
                </c:pt>
                <c:pt idx="126">
                  <c:v>24</c:v>
                </c:pt>
                <c:pt idx="127">
                  <c:v>0</c:v>
                </c:pt>
                <c:pt idx="128">
                  <c:v>-28</c:v>
                </c:pt>
                <c:pt idx="129">
                  <c:v>-58</c:v>
                </c:pt>
                <c:pt idx="130">
                  <c:v>-79</c:v>
                </c:pt>
                <c:pt idx="131">
                  <c:v>-65</c:v>
                </c:pt>
                <c:pt idx="132">
                  <c:v>-66</c:v>
                </c:pt>
                <c:pt idx="133">
                  <c:v>-59</c:v>
                </c:pt>
                <c:pt idx="134">
                  <c:v>-54</c:v>
                </c:pt>
                <c:pt idx="135">
                  <c:v>-57</c:v>
                </c:pt>
                <c:pt idx="136">
                  <c:v>-52</c:v>
                </c:pt>
                <c:pt idx="137">
                  <c:v>-45</c:v>
                </c:pt>
                <c:pt idx="138">
                  <c:v>-14</c:v>
                </c:pt>
                <c:pt idx="139">
                  <c:v>25</c:v>
                </c:pt>
                <c:pt idx="140">
                  <c:v>49</c:v>
                </c:pt>
                <c:pt idx="141">
                  <c:v>38</c:v>
                </c:pt>
                <c:pt idx="142">
                  <c:v>37</c:v>
                </c:pt>
                <c:pt idx="143">
                  <c:v>79</c:v>
                </c:pt>
                <c:pt idx="144">
                  <c:v>71</c:v>
                </c:pt>
                <c:pt idx="145">
                  <c:v>39</c:v>
                </c:pt>
                <c:pt idx="146">
                  <c:v>38</c:v>
                </c:pt>
                <c:pt idx="147">
                  <c:v>32</c:v>
                </c:pt>
                <c:pt idx="148">
                  <c:v>24</c:v>
                </c:pt>
                <c:pt idx="149">
                  <c:v>25</c:v>
                </c:pt>
                <c:pt idx="150">
                  <c:v>33</c:v>
                </c:pt>
                <c:pt idx="151">
                  <c:v>39</c:v>
                </c:pt>
                <c:pt idx="152">
                  <c:v>0</c:v>
                </c:pt>
                <c:pt idx="153">
                  <c:v>-11</c:v>
                </c:pt>
                <c:pt idx="154">
                  <c:v>-12</c:v>
                </c:pt>
                <c:pt idx="155">
                  <c:v>-13</c:v>
                </c:pt>
                <c:pt idx="156">
                  <c:v>-24</c:v>
                </c:pt>
                <c:pt idx="157">
                  <c:v>-24</c:v>
                </c:pt>
                <c:pt idx="158">
                  <c:v>-28</c:v>
                </c:pt>
                <c:pt idx="159">
                  <c:v>-20</c:v>
                </c:pt>
                <c:pt idx="160">
                  <c:v>4</c:v>
                </c:pt>
                <c:pt idx="161">
                  <c:v>11</c:v>
                </c:pt>
                <c:pt idx="162">
                  <c:v>33</c:v>
                </c:pt>
                <c:pt idx="163">
                  <c:v>80</c:v>
                </c:pt>
                <c:pt idx="164">
                  <c:v>86</c:v>
                </c:pt>
                <c:pt idx="165">
                  <c:v>78</c:v>
                </c:pt>
                <c:pt idx="166">
                  <c:v>80</c:v>
                </c:pt>
                <c:pt idx="167">
                  <c:v>81</c:v>
                </c:pt>
                <c:pt idx="168">
                  <c:v>69</c:v>
                </c:pt>
                <c:pt idx="169">
                  <c:v>75</c:v>
                </c:pt>
                <c:pt idx="170">
                  <c:v>80</c:v>
                </c:pt>
                <c:pt idx="171">
                  <c:v>66</c:v>
                </c:pt>
                <c:pt idx="172">
                  <c:v>46</c:v>
                </c:pt>
                <c:pt idx="173">
                  <c:v>46</c:v>
                </c:pt>
                <c:pt idx="174">
                  <c:v>56</c:v>
                </c:pt>
                <c:pt idx="175">
                  <c:v>60</c:v>
                </c:pt>
                <c:pt idx="176">
                  <c:v>45</c:v>
                </c:pt>
                <c:pt idx="177">
                  <c:v>-1</c:v>
                </c:pt>
                <c:pt idx="178">
                  <c:v>-21</c:v>
                </c:pt>
                <c:pt idx="179">
                  <c:v>-39</c:v>
                </c:pt>
                <c:pt idx="180">
                  <c:v>-44</c:v>
                </c:pt>
                <c:pt idx="181">
                  <c:v>-23</c:v>
                </c:pt>
                <c:pt idx="182">
                  <c:v>-22</c:v>
                </c:pt>
                <c:pt idx="183">
                  <c:v>-18</c:v>
                </c:pt>
                <c:pt idx="184">
                  <c:v>-5</c:v>
                </c:pt>
                <c:pt idx="185">
                  <c:v>-6</c:v>
                </c:pt>
                <c:pt idx="186">
                  <c:v>33</c:v>
                </c:pt>
                <c:pt idx="187">
                  <c:v>52</c:v>
                </c:pt>
                <c:pt idx="188">
                  <c:v>78</c:v>
                </c:pt>
                <c:pt idx="189">
                  <c:v>70</c:v>
                </c:pt>
                <c:pt idx="190">
                  <c:v>79</c:v>
                </c:pt>
                <c:pt idx="191">
                  <c:v>143</c:v>
                </c:pt>
                <c:pt idx="192">
                  <c:v>257</c:v>
                </c:pt>
                <c:pt idx="193">
                  <c:v>209</c:v>
                </c:pt>
                <c:pt idx="194">
                  <c:v>245</c:v>
                </c:pt>
                <c:pt idx="195">
                  <c:v>278</c:v>
                </c:pt>
                <c:pt idx="196">
                  <c:v>288</c:v>
                </c:pt>
                <c:pt idx="197">
                  <c:v>208</c:v>
                </c:pt>
                <c:pt idx="198">
                  <c:v>74</c:v>
                </c:pt>
                <c:pt idx="199">
                  <c:v>76</c:v>
                </c:pt>
                <c:pt idx="200">
                  <c:v>11</c:v>
                </c:pt>
                <c:pt idx="201">
                  <c:v>-25</c:v>
                </c:pt>
                <c:pt idx="202">
                  <c:v>-95</c:v>
                </c:pt>
                <c:pt idx="203">
                  <c:v>-28</c:v>
                </c:pt>
                <c:pt idx="204">
                  <c:v>56</c:v>
                </c:pt>
                <c:pt idx="205">
                  <c:v>10</c:v>
                </c:pt>
                <c:pt idx="206">
                  <c:v>65</c:v>
                </c:pt>
                <c:pt idx="207">
                  <c:v>131</c:v>
                </c:pt>
                <c:pt idx="208">
                  <c:v>125</c:v>
                </c:pt>
                <c:pt idx="209">
                  <c:v>113</c:v>
                </c:pt>
                <c:pt idx="210">
                  <c:v>141</c:v>
                </c:pt>
                <c:pt idx="211">
                  <c:v>160</c:v>
                </c:pt>
                <c:pt idx="212">
                  <c:v>33</c:v>
                </c:pt>
                <c:pt idx="213">
                  <c:v>-64</c:v>
                </c:pt>
                <c:pt idx="214">
                  <c:v>-68</c:v>
                </c:pt>
                <c:pt idx="215">
                  <c:v>-104</c:v>
                </c:pt>
                <c:pt idx="216">
                  <c:v>-104</c:v>
                </c:pt>
                <c:pt idx="217">
                  <c:v>-78</c:v>
                </c:pt>
                <c:pt idx="218">
                  <c:v>-87</c:v>
                </c:pt>
                <c:pt idx="219">
                  <c:v>-80</c:v>
                </c:pt>
                <c:pt idx="220">
                  <c:v>-72</c:v>
                </c:pt>
                <c:pt idx="221">
                  <c:v>-88</c:v>
                </c:pt>
                <c:pt idx="222">
                  <c:v>-83</c:v>
                </c:pt>
                <c:pt idx="223">
                  <c:v>-72</c:v>
                </c:pt>
                <c:pt idx="224">
                  <c:v>-74</c:v>
                </c:pt>
                <c:pt idx="225">
                  <c:v>-78</c:v>
                </c:pt>
                <c:pt idx="226">
                  <c:v>-121</c:v>
                </c:pt>
                <c:pt idx="227">
                  <c:v>-123</c:v>
                </c:pt>
                <c:pt idx="228">
                  <c:v>-124</c:v>
                </c:pt>
                <c:pt idx="229">
                  <c:v>-123</c:v>
                </c:pt>
                <c:pt idx="230">
                  <c:v>-119</c:v>
                </c:pt>
                <c:pt idx="231">
                  <c:v>-124</c:v>
                </c:pt>
                <c:pt idx="232">
                  <c:v>-123</c:v>
                </c:pt>
                <c:pt idx="233">
                  <c:v>-122</c:v>
                </c:pt>
                <c:pt idx="234">
                  <c:v>-96</c:v>
                </c:pt>
                <c:pt idx="235">
                  <c:v>-44</c:v>
                </c:pt>
                <c:pt idx="236">
                  <c:v>24</c:v>
                </c:pt>
                <c:pt idx="237">
                  <c:v>-35</c:v>
                </c:pt>
                <c:pt idx="238">
                  <c:v>-54</c:v>
                </c:pt>
                <c:pt idx="239">
                  <c:v>120</c:v>
                </c:pt>
                <c:pt idx="240">
                  <c:v>149</c:v>
                </c:pt>
                <c:pt idx="241">
                  <c:v>213</c:v>
                </c:pt>
                <c:pt idx="242">
                  <c:v>238</c:v>
                </c:pt>
                <c:pt idx="243">
                  <c:v>293</c:v>
                </c:pt>
                <c:pt idx="244">
                  <c:v>237</c:v>
                </c:pt>
                <c:pt idx="245">
                  <c:v>146</c:v>
                </c:pt>
                <c:pt idx="246">
                  <c:v>68</c:v>
                </c:pt>
                <c:pt idx="247">
                  <c:v>-46</c:v>
                </c:pt>
                <c:pt idx="248">
                  <c:v>-6</c:v>
                </c:pt>
                <c:pt idx="249">
                  <c:v>-81</c:v>
                </c:pt>
                <c:pt idx="250">
                  <c:v>-87</c:v>
                </c:pt>
                <c:pt idx="251">
                  <c:v>-84</c:v>
                </c:pt>
                <c:pt idx="252">
                  <c:v>-78</c:v>
                </c:pt>
                <c:pt idx="253">
                  <c:v>-79</c:v>
                </c:pt>
                <c:pt idx="254">
                  <c:v>-74</c:v>
                </c:pt>
                <c:pt idx="255">
                  <c:v>-75</c:v>
                </c:pt>
                <c:pt idx="256">
                  <c:v>-81</c:v>
                </c:pt>
                <c:pt idx="257">
                  <c:v>-106</c:v>
                </c:pt>
                <c:pt idx="258">
                  <c:v>-199</c:v>
                </c:pt>
                <c:pt idx="259">
                  <c:v>-139</c:v>
                </c:pt>
                <c:pt idx="260">
                  <c:v>-163</c:v>
                </c:pt>
                <c:pt idx="261">
                  <c:v>-158</c:v>
                </c:pt>
                <c:pt idx="262">
                  <c:v>-162</c:v>
                </c:pt>
                <c:pt idx="263">
                  <c:v>-102</c:v>
                </c:pt>
                <c:pt idx="264">
                  <c:v>29</c:v>
                </c:pt>
                <c:pt idx="265">
                  <c:v>97</c:v>
                </c:pt>
                <c:pt idx="266">
                  <c:v>73</c:v>
                </c:pt>
                <c:pt idx="267">
                  <c:v>-17</c:v>
                </c:pt>
                <c:pt idx="268">
                  <c:v>45</c:v>
                </c:pt>
                <c:pt idx="269">
                  <c:v>-29</c:v>
                </c:pt>
                <c:pt idx="270">
                  <c:v>-8</c:v>
                </c:pt>
                <c:pt idx="271">
                  <c:v>-36</c:v>
                </c:pt>
                <c:pt idx="272">
                  <c:v>-147</c:v>
                </c:pt>
                <c:pt idx="273">
                  <c:v>-195</c:v>
                </c:pt>
                <c:pt idx="274">
                  <c:v>-211</c:v>
                </c:pt>
                <c:pt idx="275">
                  <c:v>-266</c:v>
                </c:pt>
                <c:pt idx="276">
                  <c:v>-229</c:v>
                </c:pt>
                <c:pt idx="277">
                  <c:v>-227</c:v>
                </c:pt>
                <c:pt idx="278">
                  <c:v>-230</c:v>
                </c:pt>
                <c:pt idx="279">
                  <c:v>-229</c:v>
                </c:pt>
                <c:pt idx="280">
                  <c:v>-229</c:v>
                </c:pt>
                <c:pt idx="281">
                  <c:v>-219</c:v>
                </c:pt>
                <c:pt idx="282">
                  <c:v>-242</c:v>
                </c:pt>
                <c:pt idx="283">
                  <c:v>-128</c:v>
                </c:pt>
                <c:pt idx="284">
                  <c:v>-171</c:v>
                </c:pt>
                <c:pt idx="285">
                  <c:v>-190</c:v>
                </c:pt>
                <c:pt idx="286">
                  <c:v>-195</c:v>
                </c:pt>
                <c:pt idx="287">
                  <c:v>-145</c:v>
                </c:pt>
                <c:pt idx="288">
                  <c:v>-140</c:v>
                </c:pt>
                <c:pt idx="289">
                  <c:v>-71</c:v>
                </c:pt>
                <c:pt idx="290">
                  <c:v>-14</c:v>
                </c:pt>
                <c:pt idx="291">
                  <c:v>-11</c:v>
                </c:pt>
                <c:pt idx="292">
                  <c:v>-80</c:v>
                </c:pt>
                <c:pt idx="293">
                  <c:v>-38</c:v>
                </c:pt>
                <c:pt idx="294">
                  <c:v>-88</c:v>
                </c:pt>
                <c:pt idx="295">
                  <c:v>-114</c:v>
                </c:pt>
                <c:pt idx="296">
                  <c:v>-113</c:v>
                </c:pt>
                <c:pt idx="297">
                  <c:v>-186</c:v>
                </c:pt>
                <c:pt idx="298">
                  <c:v>-193</c:v>
                </c:pt>
                <c:pt idx="299">
                  <c:v>-199</c:v>
                </c:pt>
                <c:pt idx="300">
                  <c:v>-196</c:v>
                </c:pt>
                <c:pt idx="301">
                  <c:v>-190</c:v>
                </c:pt>
                <c:pt idx="302">
                  <c:v>-179</c:v>
                </c:pt>
                <c:pt idx="303">
                  <c:v>-167</c:v>
                </c:pt>
                <c:pt idx="304">
                  <c:v>-160</c:v>
                </c:pt>
                <c:pt idx="305">
                  <c:v>-155</c:v>
                </c:pt>
                <c:pt idx="306">
                  <c:v>-112</c:v>
                </c:pt>
                <c:pt idx="307">
                  <c:v>72</c:v>
                </c:pt>
                <c:pt idx="308">
                  <c:v>174</c:v>
                </c:pt>
                <c:pt idx="309">
                  <c:v>31</c:v>
                </c:pt>
                <c:pt idx="310">
                  <c:v>22</c:v>
                </c:pt>
                <c:pt idx="311">
                  <c:v>167</c:v>
                </c:pt>
              </c:numCache>
            </c:numRef>
          </c:val>
          <c:extLst xmlns:c16r2="http://schemas.microsoft.com/office/drawing/2015/06/chart">
            <c:ext xmlns:c16="http://schemas.microsoft.com/office/drawing/2014/chart" uri="{C3380CC4-5D6E-409C-BE32-E72D297353CC}">
              <c16:uniqueId val="{0000000F-CFA5-4001-B98B-4426C76909EA}"/>
            </c:ext>
          </c:extLst>
        </c:ser>
        <c:ser>
          <c:idx val="16"/>
          <c:order val="5"/>
          <c:tx>
            <c:strRef>
              <c:f>'Hourly Charts'!$Q$2</c:f>
              <c:strCache>
                <c:ptCount val="1"/>
                <c:pt idx="0">
                  <c:v>IPCO</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642</c:v>
                </c:pt>
                <c:pt idx="1">
                  <c:v>592</c:v>
                </c:pt>
                <c:pt idx="2">
                  <c:v>577</c:v>
                </c:pt>
                <c:pt idx="3">
                  <c:v>606</c:v>
                </c:pt>
                <c:pt idx="4">
                  <c:v>665</c:v>
                </c:pt>
                <c:pt idx="5">
                  <c:v>716</c:v>
                </c:pt>
                <c:pt idx="6">
                  <c:v>644</c:v>
                </c:pt>
                <c:pt idx="7">
                  <c:v>586</c:v>
                </c:pt>
                <c:pt idx="8">
                  <c:v>1073</c:v>
                </c:pt>
                <c:pt idx="9">
                  <c:v>930</c:v>
                </c:pt>
                <c:pt idx="10">
                  <c:v>739</c:v>
                </c:pt>
                <c:pt idx="11">
                  <c:v>755</c:v>
                </c:pt>
                <c:pt idx="12">
                  <c:v>857</c:v>
                </c:pt>
                <c:pt idx="13">
                  <c:v>846</c:v>
                </c:pt>
                <c:pt idx="14">
                  <c:v>787</c:v>
                </c:pt>
                <c:pt idx="15">
                  <c:v>781</c:v>
                </c:pt>
                <c:pt idx="16">
                  <c:v>726</c:v>
                </c:pt>
                <c:pt idx="17">
                  <c:v>624</c:v>
                </c:pt>
                <c:pt idx="18">
                  <c:v>521</c:v>
                </c:pt>
                <c:pt idx="19">
                  <c:v>585</c:v>
                </c:pt>
                <c:pt idx="20">
                  <c:v>582</c:v>
                </c:pt>
                <c:pt idx="21">
                  <c:v>627</c:v>
                </c:pt>
                <c:pt idx="22">
                  <c:v>668</c:v>
                </c:pt>
                <c:pt idx="23">
                  <c:v>872</c:v>
                </c:pt>
                <c:pt idx="24">
                  <c:v>958</c:v>
                </c:pt>
                <c:pt idx="25">
                  <c:v>1065</c:v>
                </c:pt>
                <c:pt idx="26">
                  <c:v>1023</c:v>
                </c:pt>
                <c:pt idx="27">
                  <c:v>948</c:v>
                </c:pt>
                <c:pt idx="28">
                  <c:v>822</c:v>
                </c:pt>
                <c:pt idx="29">
                  <c:v>645</c:v>
                </c:pt>
                <c:pt idx="30">
                  <c:v>713</c:v>
                </c:pt>
                <c:pt idx="31">
                  <c:v>696</c:v>
                </c:pt>
                <c:pt idx="32">
                  <c:v>922</c:v>
                </c:pt>
                <c:pt idx="33">
                  <c:v>930</c:v>
                </c:pt>
                <c:pt idx="34">
                  <c:v>800</c:v>
                </c:pt>
                <c:pt idx="35">
                  <c:v>824</c:v>
                </c:pt>
                <c:pt idx="36">
                  <c:v>753</c:v>
                </c:pt>
                <c:pt idx="37">
                  <c:v>688</c:v>
                </c:pt>
                <c:pt idx="38">
                  <c:v>775</c:v>
                </c:pt>
                <c:pt idx="39">
                  <c:v>878</c:v>
                </c:pt>
                <c:pt idx="40">
                  <c:v>744</c:v>
                </c:pt>
                <c:pt idx="41">
                  <c:v>793</c:v>
                </c:pt>
                <c:pt idx="42">
                  <c:v>664</c:v>
                </c:pt>
                <c:pt idx="43">
                  <c:v>614</c:v>
                </c:pt>
                <c:pt idx="44">
                  <c:v>637</c:v>
                </c:pt>
                <c:pt idx="45">
                  <c:v>872</c:v>
                </c:pt>
                <c:pt idx="46">
                  <c:v>917</c:v>
                </c:pt>
                <c:pt idx="47">
                  <c:v>899</c:v>
                </c:pt>
                <c:pt idx="48">
                  <c:v>953</c:v>
                </c:pt>
                <c:pt idx="49">
                  <c:v>856</c:v>
                </c:pt>
                <c:pt idx="50">
                  <c:v>804</c:v>
                </c:pt>
                <c:pt idx="51">
                  <c:v>681</c:v>
                </c:pt>
                <c:pt idx="52">
                  <c:v>693</c:v>
                </c:pt>
                <c:pt idx="53">
                  <c:v>561</c:v>
                </c:pt>
                <c:pt idx="54">
                  <c:v>633</c:v>
                </c:pt>
                <c:pt idx="55">
                  <c:v>732</c:v>
                </c:pt>
                <c:pt idx="56">
                  <c:v>1084</c:v>
                </c:pt>
                <c:pt idx="57">
                  <c:v>687</c:v>
                </c:pt>
                <c:pt idx="58">
                  <c:v>234</c:v>
                </c:pt>
                <c:pt idx="59">
                  <c:v>204</c:v>
                </c:pt>
                <c:pt idx="60">
                  <c:v>514</c:v>
                </c:pt>
                <c:pt idx="61">
                  <c:v>754</c:v>
                </c:pt>
                <c:pt idx="62">
                  <c:v>850</c:v>
                </c:pt>
                <c:pt idx="63">
                  <c:v>861</c:v>
                </c:pt>
                <c:pt idx="64">
                  <c:v>725</c:v>
                </c:pt>
                <c:pt idx="65">
                  <c:v>629</c:v>
                </c:pt>
                <c:pt idx="66">
                  <c:v>740</c:v>
                </c:pt>
                <c:pt idx="67">
                  <c:v>504</c:v>
                </c:pt>
                <c:pt idx="68">
                  <c:v>554</c:v>
                </c:pt>
                <c:pt idx="69">
                  <c:v>761</c:v>
                </c:pt>
                <c:pt idx="70">
                  <c:v>833</c:v>
                </c:pt>
                <c:pt idx="71">
                  <c:v>1004</c:v>
                </c:pt>
                <c:pt idx="72">
                  <c:v>1019</c:v>
                </c:pt>
                <c:pt idx="73">
                  <c:v>967</c:v>
                </c:pt>
                <c:pt idx="74">
                  <c:v>883</c:v>
                </c:pt>
                <c:pt idx="75">
                  <c:v>809</c:v>
                </c:pt>
                <c:pt idx="76">
                  <c:v>755</c:v>
                </c:pt>
                <c:pt idx="77">
                  <c:v>730</c:v>
                </c:pt>
                <c:pt idx="78">
                  <c:v>769</c:v>
                </c:pt>
                <c:pt idx="79">
                  <c:v>745</c:v>
                </c:pt>
                <c:pt idx="80">
                  <c:v>1140</c:v>
                </c:pt>
                <c:pt idx="81">
                  <c:v>941</c:v>
                </c:pt>
                <c:pt idx="82">
                  <c:v>603</c:v>
                </c:pt>
                <c:pt idx="83">
                  <c:v>687</c:v>
                </c:pt>
                <c:pt idx="84">
                  <c:v>794</c:v>
                </c:pt>
                <c:pt idx="85">
                  <c:v>835</c:v>
                </c:pt>
                <c:pt idx="86">
                  <c:v>793</c:v>
                </c:pt>
                <c:pt idx="87">
                  <c:v>767</c:v>
                </c:pt>
                <c:pt idx="88">
                  <c:v>673</c:v>
                </c:pt>
                <c:pt idx="89">
                  <c:v>765</c:v>
                </c:pt>
                <c:pt idx="90">
                  <c:v>759</c:v>
                </c:pt>
                <c:pt idx="91">
                  <c:v>707</c:v>
                </c:pt>
                <c:pt idx="92">
                  <c:v>621</c:v>
                </c:pt>
                <c:pt idx="93">
                  <c:v>639</c:v>
                </c:pt>
                <c:pt idx="94">
                  <c:v>446</c:v>
                </c:pt>
                <c:pt idx="95">
                  <c:v>616</c:v>
                </c:pt>
                <c:pt idx="96">
                  <c:v>517</c:v>
                </c:pt>
                <c:pt idx="97">
                  <c:v>460</c:v>
                </c:pt>
                <c:pt idx="98">
                  <c:v>326</c:v>
                </c:pt>
                <c:pt idx="99">
                  <c:v>208</c:v>
                </c:pt>
                <c:pt idx="100">
                  <c:v>225</c:v>
                </c:pt>
                <c:pt idx="101">
                  <c:v>182</c:v>
                </c:pt>
                <c:pt idx="102">
                  <c:v>-8</c:v>
                </c:pt>
                <c:pt idx="103">
                  <c:v>-164</c:v>
                </c:pt>
                <c:pt idx="104">
                  <c:v>440</c:v>
                </c:pt>
                <c:pt idx="105">
                  <c:v>599</c:v>
                </c:pt>
                <c:pt idx="106">
                  <c:v>501</c:v>
                </c:pt>
                <c:pt idx="107">
                  <c:v>363</c:v>
                </c:pt>
                <c:pt idx="108">
                  <c:v>439</c:v>
                </c:pt>
                <c:pt idx="109">
                  <c:v>480</c:v>
                </c:pt>
                <c:pt idx="110">
                  <c:v>781</c:v>
                </c:pt>
                <c:pt idx="111">
                  <c:v>855</c:v>
                </c:pt>
                <c:pt idx="112">
                  <c:v>655</c:v>
                </c:pt>
                <c:pt idx="113">
                  <c:v>693</c:v>
                </c:pt>
                <c:pt idx="114">
                  <c:v>551</c:v>
                </c:pt>
                <c:pt idx="115">
                  <c:v>195</c:v>
                </c:pt>
                <c:pt idx="116">
                  <c:v>95</c:v>
                </c:pt>
                <c:pt idx="117">
                  <c:v>155</c:v>
                </c:pt>
                <c:pt idx="118">
                  <c:v>164</c:v>
                </c:pt>
                <c:pt idx="119">
                  <c:v>184</c:v>
                </c:pt>
                <c:pt idx="120">
                  <c:v>106</c:v>
                </c:pt>
                <c:pt idx="121">
                  <c:v>48</c:v>
                </c:pt>
                <c:pt idx="122">
                  <c:v>61</c:v>
                </c:pt>
                <c:pt idx="123">
                  <c:v>53</c:v>
                </c:pt>
                <c:pt idx="124">
                  <c:v>36</c:v>
                </c:pt>
                <c:pt idx="125">
                  <c:v>157</c:v>
                </c:pt>
                <c:pt idx="126">
                  <c:v>219</c:v>
                </c:pt>
                <c:pt idx="127">
                  <c:v>168</c:v>
                </c:pt>
                <c:pt idx="128">
                  <c:v>531</c:v>
                </c:pt>
                <c:pt idx="129">
                  <c:v>496</c:v>
                </c:pt>
                <c:pt idx="130">
                  <c:v>526</c:v>
                </c:pt>
                <c:pt idx="131">
                  <c:v>396</c:v>
                </c:pt>
                <c:pt idx="132">
                  <c:v>366</c:v>
                </c:pt>
                <c:pt idx="133">
                  <c:v>482</c:v>
                </c:pt>
                <c:pt idx="134">
                  <c:v>563</c:v>
                </c:pt>
                <c:pt idx="135">
                  <c:v>629</c:v>
                </c:pt>
                <c:pt idx="136">
                  <c:v>650</c:v>
                </c:pt>
                <c:pt idx="137">
                  <c:v>724</c:v>
                </c:pt>
                <c:pt idx="138">
                  <c:v>613</c:v>
                </c:pt>
                <c:pt idx="139">
                  <c:v>527</c:v>
                </c:pt>
                <c:pt idx="140">
                  <c:v>529</c:v>
                </c:pt>
                <c:pt idx="141">
                  <c:v>369</c:v>
                </c:pt>
                <c:pt idx="142">
                  <c:v>344</c:v>
                </c:pt>
                <c:pt idx="143">
                  <c:v>516</c:v>
                </c:pt>
                <c:pt idx="144">
                  <c:v>569</c:v>
                </c:pt>
                <c:pt idx="145">
                  <c:v>485</c:v>
                </c:pt>
                <c:pt idx="146">
                  <c:v>480</c:v>
                </c:pt>
                <c:pt idx="147">
                  <c:v>468</c:v>
                </c:pt>
                <c:pt idx="148">
                  <c:v>418</c:v>
                </c:pt>
                <c:pt idx="149">
                  <c:v>384</c:v>
                </c:pt>
                <c:pt idx="150">
                  <c:v>392</c:v>
                </c:pt>
                <c:pt idx="151">
                  <c:v>473</c:v>
                </c:pt>
                <c:pt idx="152">
                  <c:v>898</c:v>
                </c:pt>
                <c:pt idx="153">
                  <c:v>899</c:v>
                </c:pt>
                <c:pt idx="154">
                  <c:v>936</c:v>
                </c:pt>
                <c:pt idx="155">
                  <c:v>904</c:v>
                </c:pt>
                <c:pt idx="156">
                  <c:v>841</c:v>
                </c:pt>
                <c:pt idx="157">
                  <c:v>846</c:v>
                </c:pt>
                <c:pt idx="158">
                  <c:v>799</c:v>
                </c:pt>
                <c:pt idx="159">
                  <c:v>815</c:v>
                </c:pt>
                <c:pt idx="160">
                  <c:v>730</c:v>
                </c:pt>
                <c:pt idx="161">
                  <c:v>687</c:v>
                </c:pt>
                <c:pt idx="162">
                  <c:v>703</c:v>
                </c:pt>
                <c:pt idx="163">
                  <c:v>564</c:v>
                </c:pt>
                <c:pt idx="164">
                  <c:v>478</c:v>
                </c:pt>
                <c:pt idx="165">
                  <c:v>589</c:v>
                </c:pt>
                <c:pt idx="166">
                  <c:v>665</c:v>
                </c:pt>
                <c:pt idx="167">
                  <c:v>710</c:v>
                </c:pt>
                <c:pt idx="168">
                  <c:v>632</c:v>
                </c:pt>
                <c:pt idx="169">
                  <c:v>584</c:v>
                </c:pt>
                <c:pt idx="170">
                  <c:v>775</c:v>
                </c:pt>
                <c:pt idx="171">
                  <c:v>788</c:v>
                </c:pt>
                <c:pt idx="172">
                  <c:v>602</c:v>
                </c:pt>
                <c:pt idx="173">
                  <c:v>457</c:v>
                </c:pt>
                <c:pt idx="174">
                  <c:v>409</c:v>
                </c:pt>
                <c:pt idx="175">
                  <c:v>357</c:v>
                </c:pt>
                <c:pt idx="176">
                  <c:v>985</c:v>
                </c:pt>
                <c:pt idx="177">
                  <c:v>1098</c:v>
                </c:pt>
                <c:pt idx="178">
                  <c:v>994</c:v>
                </c:pt>
                <c:pt idx="179">
                  <c:v>664</c:v>
                </c:pt>
                <c:pt idx="180">
                  <c:v>573</c:v>
                </c:pt>
                <c:pt idx="181">
                  <c:v>736</c:v>
                </c:pt>
                <c:pt idx="182">
                  <c:v>757</c:v>
                </c:pt>
                <c:pt idx="183">
                  <c:v>841</c:v>
                </c:pt>
                <c:pt idx="184">
                  <c:v>767</c:v>
                </c:pt>
                <c:pt idx="185">
                  <c:v>793</c:v>
                </c:pt>
                <c:pt idx="186">
                  <c:v>625</c:v>
                </c:pt>
                <c:pt idx="187">
                  <c:v>-42</c:v>
                </c:pt>
                <c:pt idx="188">
                  <c:v>-15</c:v>
                </c:pt>
                <c:pt idx="189">
                  <c:v>-54</c:v>
                </c:pt>
                <c:pt idx="190">
                  <c:v>-29</c:v>
                </c:pt>
                <c:pt idx="191">
                  <c:v>-11</c:v>
                </c:pt>
                <c:pt idx="192">
                  <c:v>-51</c:v>
                </c:pt>
                <c:pt idx="193">
                  <c:v>53</c:v>
                </c:pt>
                <c:pt idx="194">
                  <c:v>143</c:v>
                </c:pt>
                <c:pt idx="195">
                  <c:v>103</c:v>
                </c:pt>
                <c:pt idx="196">
                  <c:v>110</c:v>
                </c:pt>
                <c:pt idx="197">
                  <c:v>158</c:v>
                </c:pt>
                <c:pt idx="198">
                  <c:v>142</c:v>
                </c:pt>
                <c:pt idx="199">
                  <c:v>191</c:v>
                </c:pt>
                <c:pt idx="200">
                  <c:v>711</c:v>
                </c:pt>
                <c:pt idx="201">
                  <c:v>695</c:v>
                </c:pt>
                <c:pt idx="202">
                  <c:v>752</c:v>
                </c:pt>
                <c:pt idx="203">
                  <c:v>666</c:v>
                </c:pt>
                <c:pt idx="204">
                  <c:v>441</c:v>
                </c:pt>
                <c:pt idx="205">
                  <c:v>447</c:v>
                </c:pt>
                <c:pt idx="206">
                  <c:v>379</c:v>
                </c:pt>
                <c:pt idx="207">
                  <c:v>229</c:v>
                </c:pt>
                <c:pt idx="208">
                  <c:v>181</c:v>
                </c:pt>
                <c:pt idx="209">
                  <c:v>193</c:v>
                </c:pt>
                <c:pt idx="210">
                  <c:v>-1</c:v>
                </c:pt>
                <c:pt idx="211">
                  <c:v>-424</c:v>
                </c:pt>
                <c:pt idx="212">
                  <c:v>-415</c:v>
                </c:pt>
                <c:pt idx="213">
                  <c:v>-334</c:v>
                </c:pt>
                <c:pt idx="214">
                  <c:v>-183</c:v>
                </c:pt>
                <c:pt idx="215">
                  <c:v>88</c:v>
                </c:pt>
                <c:pt idx="216">
                  <c:v>435</c:v>
                </c:pt>
                <c:pt idx="217">
                  <c:v>488</c:v>
                </c:pt>
                <c:pt idx="218">
                  <c:v>617</c:v>
                </c:pt>
                <c:pt idx="219">
                  <c:v>712</c:v>
                </c:pt>
                <c:pt idx="220">
                  <c:v>851</c:v>
                </c:pt>
                <c:pt idx="221">
                  <c:v>712</c:v>
                </c:pt>
                <c:pt idx="222">
                  <c:v>557</c:v>
                </c:pt>
                <c:pt idx="223">
                  <c:v>448</c:v>
                </c:pt>
                <c:pt idx="224">
                  <c:v>614</c:v>
                </c:pt>
                <c:pt idx="225">
                  <c:v>556</c:v>
                </c:pt>
                <c:pt idx="226">
                  <c:v>357</c:v>
                </c:pt>
                <c:pt idx="227">
                  <c:v>379</c:v>
                </c:pt>
                <c:pt idx="228">
                  <c:v>343</c:v>
                </c:pt>
                <c:pt idx="229">
                  <c:v>283</c:v>
                </c:pt>
                <c:pt idx="230">
                  <c:v>386</c:v>
                </c:pt>
                <c:pt idx="231">
                  <c:v>419</c:v>
                </c:pt>
                <c:pt idx="232">
                  <c:v>318</c:v>
                </c:pt>
                <c:pt idx="233">
                  <c:v>301</c:v>
                </c:pt>
                <c:pt idx="234">
                  <c:v>309</c:v>
                </c:pt>
                <c:pt idx="235">
                  <c:v>97</c:v>
                </c:pt>
                <c:pt idx="236">
                  <c:v>-137</c:v>
                </c:pt>
                <c:pt idx="237">
                  <c:v>-51</c:v>
                </c:pt>
                <c:pt idx="238">
                  <c:v>96</c:v>
                </c:pt>
                <c:pt idx="239">
                  <c:v>292</c:v>
                </c:pt>
                <c:pt idx="240">
                  <c:v>749</c:v>
                </c:pt>
                <c:pt idx="241">
                  <c:v>871</c:v>
                </c:pt>
                <c:pt idx="242">
                  <c:v>832</c:v>
                </c:pt>
                <c:pt idx="243">
                  <c:v>861</c:v>
                </c:pt>
                <c:pt idx="244">
                  <c:v>846</c:v>
                </c:pt>
                <c:pt idx="245">
                  <c:v>835</c:v>
                </c:pt>
                <c:pt idx="246">
                  <c:v>741</c:v>
                </c:pt>
                <c:pt idx="247">
                  <c:v>727</c:v>
                </c:pt>
                <c:pt idx="248">
                  <c:v>853</c:v>
                </c:pt>
                <c:pt idx="249">
                  <c:v>790</c:v>
                </c:pt>
                <c:pt idx="250">
                  <c:v>986</c:v>
                </c:pt>
                <c:pt idx="251">
                  <c:v>1176</c:v>
                </c:pt>
                <c:pt idx="252">
                  <c:v>1111</c:v>
                </c:pt>
                <c:pt idx="253">
                  <c:v>1007</c:v>
                </c:pt>
                <c:pt idx="254">
                  <c:v>1038</c:v>
                </c:pt>
                <c:pt idx="255">
                  <c:v>959</c:v>
                </c:pt>
                <c:pt idx="256">
                  <c:v>980</c:v>
                </c:pt>
                <c:pt idx="257">
                  <c:v>965</c:v>
                </c:pt>
                <c:pt idx="258">
                  <c:v>890</c:v>
                </c:pt>
                <c:pt idx="259">
                  <c:v>527</c:v>
                </c:pt>
                <c:pt idx="260">
                  <c:v>405</c:v>
                </c:pt>
                <c:pt idx="261">
                  <c:v>336</c:v>
                </c:pt>
                <c:pt idx="262">
                  <c:v>585</c:v>
                </c:pt>
                <c:pt idx="263">
                  <c:v>640</c:v>
                </c:pt>
                <c:pt idx="264">
                  <c:v>566</c:v>
                </c:pt>
                <c:pt idx="265">
                  <c:v>702</c:v>
                </c:pt>
                <c:pt idx="266">
                  <c:v>687</c:v>
                </c:pt>
                <c:pt idx="267">
                  <c:v>654</c:v>
                </c:pt>
                <c:pt idx="268">
                  <c:v>605</c:v>
                </c:pt>
                <c:pt idx="269">
                  <c:v>563</c:v>
                </c:pt>
                <c:pt idx="270">
                  <c:v>447</c:v>
                </c:pt>
                <c:pt idx="271">
                  <c:v>730</c:v>
                </c:pt>
                <c:pt idx="272">
                  <c:v>1321</c:v>
                </c:pt>
                <c:pt idx="273">
                  <c:v>1329</c:v>
                </c:pt>
                <c:pt idx="274">
                  <c:v>1098</c:v>
                </c:pt>
                <c:pt idx="275">
                  <c:v>947</c:v>
                </c:pt>
                <c:pt idx="276">
                  <c:v>969</c:v>
                </c:pt>
                <c:pt idx="277">
                  <c:v>923</c:v>
                </c:pt>
                <c:pt idx="278">
                  <c:v>911</c:v>
                </c:pt>
                <c:pt idx="279">
                  <c:v>943</c:v>
                </c:pt>
                <c:pt idx="280">
                  <c:v>907</c:v>
                </c:pt>
                <c:pt idx="281">
                  <c:v>914</c:v>
                </c:pt>
                <c:pt idx="282">
                  <c:v>663</c:v>
                </c:pt>
                <c:pt idx="283">
                  <c:v>272</c:v>
                </c:pt>
                <c:pt idx="284">
                  <c:v>174</c:v>
                </c:pt>
                <c:pt idx="285">
                  <c:v>349</c:v>
                </c:pt>
                <c:pt idx="286">
                  <c:v>450</c:v>
                </c:pt>
                <c:pt idx="287">
                  <c:v>441</c:v>
                </c:pt>
                <c:pt idx="288">
                  <c:v>325</c:v>
                </c:pt>
                <c:pt idx="289">
                  <c:v>435</c:v>
                </c:pt>
                <c:pt idx="290">
                  <c:v>505</c:v>
                </c:pt>
                <c:pt idx="291">
                  <c:v>595</c:v>
                </c:pt>
                <c:pt idx="292">
                  <c:v>585</c:v>
                </c:pt>
                <c:pt idx="293">
                  <c:v>609</c:v>
                </c:pt>
                <c:pt idx="294">
                  <c:v>540</c:v>
                </c:pt>
                <c:pt idx="295">
                  <c:v>650</c:v>
                </c:pt>
                <c:pt idx="296">
                  <c:v>1137</c:v>
                </c:pt>
                <c:pt idx="297">
                  <c:v>1104</c:v>
                </c:pt>
                <c:pt idx="298">
                  <c:v>994</c:v>
                </c:pt>
                <c:pt idx="299">
                  <c:v>1024</c:v>
                </c:pt>
                <c:pt idx="300">
                  <c:v>1044</c:v>
                </c:pt>
                <c:pt idx="301">
                  <c:v>1049</c:v>
                </c:pt>
                <c:pt idx="302">
                  <c:v>1085</c:v>
                </c:pt>
                <c:pt idx="303">
                  <c:v>1143</c:v>
                </c:pt>
                <c:pt idx="304">
                  <c:v>1086</c:v>
                </c:pt>
                <c:pt idx="305">
                  <c:v>1110</c:v>
                </c:pt>
                <c:pt idx="306">
                  <c:v>1045</c:v>
                </c:pt>
                <c:pt idx="307">
                  <c:v>650</c:v>
                </c:pt>
                <c:pt idx="308">
                  <c:v>378</c:v>
                </c:pt>
                <c:pt idx="309">
                  <c:v>450</c:v>
                </c:pt>
                <c:pt idx="310">
                  <c:v>444</c:v>
                </c:pt>
                <c:pt idx="311">
                  <c:v>343</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6"/>
          <c:tx>
            <c:strRef>
              <c:f>'Hourly Charts'!$P$2</c:f>
              <c:strCache>
                <c:ptCount val="1"/>
                <c:pt idx="0">
                  <c:v>AZPS</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444</c:v>
                </c:pt>
                <c:pt idx="1">
                  <c:v>-464</c:v>
                </c:pt>
                <c:pt idx="2">
                  <c:v>-481</c:v>
                </c:pt>
                <c:pt idx="3">
                  <c:v>-503</c:v>
                </c:pt>
                <c:pt idx="4">
                  <c:v>-542</c:v>
                </c:pt>
                <c:pt idx="5">
                  <c:v>-532</c:v>
                </c:pt>
                <c:pt idx="6">
                  <c:v>-463</c:v>
                </c:pt>
                <c:pt idx="7">
                  <c:v>-464</c:v>
                </c:pt>
                <c:pt idx="8">
                  <c:v>-565</c:v>
                </c:pt>
                <c:pt idx="9">
                  <c:v>-675</c:v>
                </c:pt>
                <c:pt idx="10">
                  <c:v>-626</c:v>
                </c:pt>
                <c:pt idx="11">
                  <c:v>-490</c:v>
                </c:pt>
                <c:pt idx="12">
                  <c:v>-426</c:v>
                </c:pt>
                <c:pt idx="13">
                  <c:v>-469</c:v>
                </c:pt>
                <c:pt idx="14">
                  <c:v>-469</c:v>
                </c:pt>
                <c:pt idx="15">
                  <c:v>-472</c:v>
                </c:pt>
                <c:pt idx="16">
                  <c:v>-488</c:v>
                </c:pt>
                <c:pt idx="17">
                  <c:v>-499</c:v>
                </c:pt>
                <c:pt idx="18">
                  <c:v>-403</c:v>
                </c:pt>
                <c:pt idx="19">
                  <c:v>-359</c:v>
                </c:pt>
                <c:pt idx="20">
                  <c:v>-315</c:v>
                </c:pt>
                <c:pt idx="21">
                  <c:v>-268</c:v>
                </c:pt>
                <c:pt idx="22">
                  <c:v>-297</c:v>
                </c:pt>
                <c:pt idx="23">
                  <c:v>-228</c:v>
                </c:pt>
                <c:pt idx="24">
                  <c:v>-234</c:v>
                </c:pt>
                <c:pt idx="25">
                  <c:v>-166</c:v>
                </c:pt>
                <c:pt idx="26">
                  <c:v>-212</c:v>
                </c:pt>
                <c:pt idx="27">
                  <c:v>-231</c:v>
                </c:pt>
                <c:pt idx="28">
                  <c:v>-262</c:v>
                </c:pt>
                <c:pt idx="29">
                  <c:v>-230</c:v>
                </c:pt>
                <c:pt idx="30">
                  <c:v>-194</c:v>
                </c:pt>
                <c:pt idx="31">
                  <c:v>-181</c:v>
                </c:pt>
                <c:pt idx="32">
                  <c:v>-288</c:v>
                </c:pt>
                <c:pt idx="33">
                  <c:v>-359</c:v>
                </c:pt>
                <c:pt idx="34">
                  <c:v>-402</c:v>
                </c:pt>
                <c:pt idx="35">
                  <c:v>-415</c:v>
                </c:pt>
                <c:pt idx="36">
                  <c:v>-317</c:v>
                </c:pt>
                <c:pt idx="37">
                  <c:v>-290</c:v>
                </c:pt>
                <c:pt idx="38">
                  <c:v>-300</c:v>
                </c:pt>
                <c:pt idx="39">
                  <c:v>-336</c:v>
                </c:pt>
                <c:pt idx="40">
                  <c:v>-254</c:v>
                </c:pt>
                <c:pt idx="41">
                  <c:v>-190</c:v>
                </c:pt>
                <c:pt idx="42">
                  <c:v>-160</c:v>
                </c:pt>
                <c:pt idx="43">
                  <c:v>-152</c:v>
                </c:pt>
                <c:pt idx="44">
                  <c:v>-93</c:v>
                </c:pt>
                <c:pt idx="45">
                  <c:v>-124</c:v>
                </c:pt>
                <c:pt idx="46">
                  <c:v>-105</c:v>
                </c:pt>
                <c:pt idx="47">
                  <c:v>-117</c:v>
                </c:pt>
                <c:pt idx="48">
                  <c:v>-87</c:v>
                </c:pt>
                <c:pt idx="49">
                  <c:v>-88</c:v>
                </c:pt>
                <c:pt idx="50">
                  <c:v>-172</c:v>
                </c:pt>
                <c:pt idx="51">
                  <c:v>-206</c:v>
                </c:pt>
                <c:pt idx="52">
                  <c:v>-202</c:v>
                </c:pt>
                <c:pt idx="53">
                  <c:v>-176</c:v>
                </c:pt>
                <c:pt idx="54">
                  <c:v>-51</c:v>
                </c:pt>
                <c:pt idx="55">
                  <c:v>46</c:v>
                </c:pt>
                <c:pt idx="56">
                  <c:v>37</c:v>
                </c:pt>
                <c:pt idx="57">
                  <c:v>-72</c:v>
                </c:pt>
                <c:pt idx="58">
                  <c:v>-200</c:v>
                </c:pt>
                <c:pt idx="59">
                  <c:v>-221</c:v>
                </c:pt>
                <c:pt idx="60">
                  <c:v>-205</c:v>
                </c:pt>
                <c:pt idx="61">
                  <c:v>-188</c:v>
                </c:pt>
                <c:pt idx="62">
                  <c:v>-183</c:v>
                </c:pt>
                <c:pt idx="63">
                  <c:v>-177</c:v>
                </c:pt>
                <c:pt idx="64">
                  <c:v>-263</c:v>
                </c:pt>
                <c:pt idx="65">
                  <c:v>-234</c:v>
                </c:pt>
                <c:pt idx="66">
                  <c:v>-173</c:v>
                </c:pt>
                <c:pt idx="67">
                  <c:v>-108</c:v>
                </c:pt>
                <c:pt idx="68">
                  <c:v>-59</c:v>
                </c:pt>
                <c:pt idx="69">
                  <c:v>-61</c:v>
                </c:pt>
                <c:pt idx="70">
                  <c:v>-45</c:v>
                </c:pt>
                <c:pt idx="71">
                  <c:v>-15</c:v>
                </c:pt>
                <c:pt idx="72">
                  <c:v>-30</c:v>
                </c:pt>
                <c:pt idx="73">
                  <c:v>-61</c:v>
                </c:pt>
                <c:pt idx="74">
                  <c:v>-87</c:v>
                </c:pt>
                <c:pt idx="75">
                  <c:v>-67</c:v>
                </c:pt>
                <c:pt idx="76">
                  <c:v>-120</c:v>
                </c:pt>
                <c:pt idx="77">
                  <c:v>-118</c:v>
                </c:pt>
                <c:pt idx="78">
                  <c:v>-41</c:v>
                </c:pt>
                <c:pt idx="79">
                  <c:v>-9</c:v>
                </c:pt>
                <c:pt idx="80">
                  <c:v>-91</c:v>
                </c:pt>
                <c:pt idx="81">
                  <c:v>-170</c:v>
                </c:pt>
                <c:pt idx="82">
                  <c:v>-199</c:v>
                </c:pt>
                <c:pt idx="83">
                  <c:v>-234</c:v>
                </c:pt>
                <c:pt idx="84">
                  <c:v>-253</c:v>
                </c:pt>
                <c:pt idx="85">
                  <c:v>-262</c:v>
                </c:pt>
                <c:pt idx="86">
                  <c:v>-254</c:v>
                </c:pt>
                <c:pt idx="87">
                  <c:v>-251</c:v>
                </c:pt>
                <c:pt idx="88">
                  <c:v>-208</c:v>
                </c:pt>
                <c:pt idx="89">
                  <c:v>-190</c:v>
                </c:pt>
                <c:pt idx="90">
                  <c:v>-195</c:v>
                </c:pt>
                <c:pt idx="91">
                  <c:v>-227</c:v>
                </c:pt>
                <c:pt idx="92">
                  <c:v>-193</c:v>
                </c:pt>
                <c:pt idx="93">
                  <c:v>-234</c:v>
                </c:pt>
                <c:pt idx="94">
                  <c:v>-231</c:v>
                </c:pt>
                <c:pt idx="95">
                  <c:v>-292</c:v>
                </c:pt>
                <c:pt idx="96">
                  <c:v>-334</c:v>
                </c:pt>
                <c:pt idx="97">
                  <c:v>-344</c:v>
                </c:pt>
                <c:pt idx="98">
                  <c:v>-308</c:v>
                </c:pt>
                <c:pt idx="99">
                  <c:v>-261</c:v>
                </c:pt>
                <c:pt idx="100">
                  <c:v>-225</c:v>
                </c:pt>
                <c:pt idx="101">
                  <c:v>-231</c:v>
                </c:pt>
                <c:pt idx="102">
                  <c:v>-200</c:v>
                </c:pt>
                <c:pt idx="103">
                  <c:v>-165</c:v>
                </c:pt>
                <c:pt idx="104">
                  <c:v>-219</c:v>
                </c:pt>
                <c:pt idx="105">
                  <c:v>-348</c:v>
                </c:pt>
                <c:pt idx="106">
                  <c:v>-333</c:v>
                </c:pt>
                <c:pt idx="107">
                  <c:v>-324</c:v>
                </c:pt>
                <c:pt idx="108">
                  <c:v>-391</c:v>
                </c:pt>
                <c:pt idx="109">
                  <c:v>-415</c:v>
                </c:pt>
                <c:pt idx="110">
                  <c:v>-410</c:v>
                </c:pt>
                <c:pt idx="111">
                  <c:v>-435</c:v>
                </c:pt>
                <c:pt idx="112">
                  <c:v>-429</c:v>
                </c:pt>
                <c:pt idx="113">
                  <c:v>-400</c:v>
                </c:pt>
                <c:pt idx="114">
                  <c:v>-330</c:v>
                </c:pt>
                <c:pt idx="115">
                  <c:v>-273</c:v>
                </c:pt>
                <c:pt idx="116">
                  <c:v>-280</c:v>
                </c:pt>
                <c:pt idx="117">
                  <c:v>-308</c:v>
                </c:pt>
                <c:pt idx="118">
                  <c:v>-289</c:v>
                </c:pt>
                <c:pt idx="119">
                  <c:v>-287</c:v>
                </c:pt>
                <c:pt idx="120">
                  <c:v>-251</c:v>
                </c:pt>
                <c:pt idx="121">
                  <c:v>-212</c:v>
                </c:pt>
                <c:pt idx="122">
                  <c:v>-186</c:v>
                </c:pt>
                <c:pt idx="123">
                  <c:v>-168</c:v>
                </c:pt>
                <c:pt idx="124">
                  <c:v>-157</c:v>
                </c:pt>
                <c:pt idx="125">
                  <c:v>-145</c:v>
                </c:pt>
                <c:pt idx="126">
                  <c:v>-143</c:v>
                </c:pt>
                <c:pt idx="127">
                  <c:v>-181</c:v>
                </c:pt>
                <c:pt idx="128">
                  <c:v>-285</c:v>
                </c:pt>
                <c:pt idx="129">
                  <c:v>-311</c:v>
                </c:pt>
                <c:pt idx="130">
                  <c:v>-370</c:v>
                </c:pt>
                <c:pt idx="131">
                  <c:v>-257</c:v>
                </c:pt>
                <c:pt idx="132">
                  <c:v>-247</c:v>
                </c:pt>
                <c:pt idx="133">
                  <c:v>-249</c:v>
                </c:pt>
                <c:pt idx="134">
                  <c:v>-261</c:v>
                </c:pt>
                <c:pt idx="135">
                  <c:v>-270</c:v>
                </c:pt>
                <c:pt idx="136">
                  <c:v>-280</c:v>
                </c:pt>
                <c:pt idx="137">
                  <c:v>-269</c:v>
                </c:pt>
                <c:pt idx="138">
                  <c:v>-235</c:v>
                </c:pt>
                <c:pt idx="139">
                  <c:v>-220</c:v>
                </c:pt>
                <c:pt idx="140">
                  <c:v>-200</c:v>
                </c:pt>
                <c:pt idx="141">
                  <c:v>-193</c:v>
                </c:pt>
                <c:pt idx="142">
                  <c:v>-196</c:v>
                </c:pt>
                <c:pt idx="143">
                  <c:v>-83</c:v>
                </c:pt>
                <c:pt idx="144">
                  <c:v>-127</c:v>
                </c:pt>
                <c:pt idx="145">
                  <c:v>-192</c:v>
                </c:pt>
                <c:pt idx="146">
                  <c:v>-193</c:v>
                </c:pt>
                <c:pt idx="147">
                  <c:v>-203</c:v>
                </c:pt>
                <c:pt idx="148">
                  <c:v>-223</c:v>
                </c:pt>
                <c:pt idx="149">
                  <c:v>-198</c:v>
                </c:pt>
                <c:pt idx="150">
                  <c:v>-177</c:v>
                </c:pt>
                <c:pt idx="151">
                  <c:v>-183</c:v>
                </c:pt>
                <c:pt idx="152">
                  <c:v>-319</c:v>
                </c:pt>
                <c:pt idx="153">
                  <c:v>-248</c:v>
                </c:pt>
                <c:pt idx="154">
                  <c:v>-220</c:v>
                </c:pt>
                <c:pt idx="155">
                  <c:v>-189</c:v>
                </c:pt>
                <c:pt idx="156">
                  <c:v>-212</c:v>
                </c:pt>
                <c:pt idx="157">
                  <c:v>-236</c:v>
                </c:pt>
                <c:pt idx="158">
                  <c:v>-249</c:v>
                </c:pt>
                <c:pt idx="159">
                  <c:v>-213</c:v>
                </c:pt>
                <c:pt idx="160">
                  <c:v>-114</c:v>
                </c:pt>
                <c:pt idx="161">
                  <c:v>-73</c:v>
                </c:pt>
                <c:pt idx="162">
                  <c:v>-63</c:v>
                </c:pt>
                <c:pt idx="163">
                  <c:v>-3</c:v>
                </c:pt>
                <c:pt idx="164">
                  <c:v>-49</c:v>
                </c:pt>
                <c:pt idx="165">
                  <c:v>-96</c:v>
                </c:pt>
                <c:pt idx="166">
                  <c:v>-101</c:v>
                </c:pt>
                <c:pt idx="167">
                  <c:v>-117</c:v>
                </c:pt>
                <c:pt idx="168">
                  <c:v>-138</c:v>
                </c:pt>
                <c:pt idx="169">
                  <c:v>-117</c:v>
                </c:pt>
                <c:pt idx="170">
                  <c:v>-128</c:v>
                </c:pt>
                <c:pt idx="171">
                  <c:v>-186</c:v>
                </c:pt>
                <c:pt idx="172">
                  <c:v>-204</c:v>
                </c:pt>
                <c:pt idx="173">
                  <c:v>-177</c:v>
                </c:pt>
                <c:pt idx="174">
                  <c:v>-108</c:v>
                </c:pt>
                <c:pt idx="175">
                  <c:v>-123</c:v>
                </c:pt>
                <c:pt idx="176">
                  <c:v>-224</c:v>
                </c:pt>
                <c:pt idx="177">
                  <c:v>-317</c:v>
                </c:pt>
                <c:pt idx="178">
                  <c:v>-366</c:v>
                </c:pt>
                <c:pt idx="179">
                  <c:v>-338</c:v>
                </c:pt>
                <c:pt idx="180">
                  <c:v>-265</c:v>
                </c:pt>
                <c:pt idx="181">
                  <c:v>-219</c:v>
                </c:pt>
                <c:pt idx="182">
                  <c:v>-203</c:v>
                </c:pt>
                <c:pt idx="183">
                  <c:v>-194</c:v>
                </c:pt>
                <c:pt idx="184">
                  <c:v>-158</c:v>
                </c:pt>
                <c:pt idx="185">
                  <c:v>-133</c:v>
                </c:pt>
                <c:pt idx="186">
                  <c:v>0</c:v>
                </c:pt>
                <c:pt idx="187">
                  <c:v>13</c:v>
                </c:pt>
                <c:pt idx="188">
                  <c:v>-7</c:v>
                </c:pt>
                <c:pt idx="189">
                  <c:v>-109</c:v>
                </c:pt>
                <c:pt idx="190">
                  <c:v>-161</c:v>
                </c:pt>
                <c:pt idx="191">
                  <c:v>-190</c:v>
                </c:pt>
                <c:pt idx="192">
                  <c:v>-199</c:v>
                </c:pt>
                <c:pt idx="193">
                  <c:v>-234</c:v>
                </c:pt>
                <c:pt idx="194">
                  <c:v>-252</c:v>
                </c:pt>
                <c:pt idx="195">
                  <c:v>-212</c:v>
                </c:pt>
                <c:pt idx="196">
                  <c:v>-216</c:v>
                </c:pt>
                <c:pt idx="197">
                  <c:v>-249</c:v>
                </c:pt>
                <c:pt idx="198">
                  <c:v>-258</c:v>
                </c:pt>
                <c:pt idx="199">
                  <c:v>-263</c:v>
                </c:pt>
                <c:pt idx="200">
                  <c:v>-258</c:v>
                </c:pt>
                <c:pt idx="201">
                  <c:v>-403</c:v>
                </c:pt>
                <c:pt idx="202">
                  <c:v>-384</c:v>
                </c:pt>
                <c:pt idx="203">
                  <c:v>-265</c:v>
                </c:pt>
                <c:pt idx="204">
                  <c:v>-193</c:v>
                </c:pt>
                <c:pt idx="205">
                  <c:v>-155</c:v>
                </c:pt>
                <c:pt idx="206">
                  <c:v>-106</c:v>
                </c:pt>
                <c:pt idx="207">
                  <c:v>-97</c:v>
                </c:pt>
                <c:pt idx="208">
                  <c:v>-46</c:v>
                </c:pt>
                <c:pt idx="209">
                  <c:v>6</c:v>
                </c:pt>
                <c:pt idx="210">
                  <c:v>61</c:v>
                </c:pt>
                <c:pt idx="211">
                  <c:v>4</c:v>
                </c:pt>
                <c:pt idx="212">
                  <c:v>-72</c:v>
                </c:pt>
                <c:pt idx="213">
                  <c:v>-165</c:v>
                </c:pt>
                <c:pt idx="214">
                  <c:v>-202</c:v>
                </c:pt>
                <c:pt idx="215">
                  <c:v>-230</c:v>
                </c:pt>
                <c:pt idx="216">
                  <c:v>-268</c:v>
                </c:pt>
                <c:pt idx="217">
                  <c:v>-279</c:v>
                </c:pt>
                <c:pt idx="218">
                  <c:v>-313</c:v>
                </c:pt>
                <c:pt idx="219">
                  <c:v>-340</c:v>
                </c:pt>
                <c:pt idx="220">
                  <c:v>-337</c:v>
                </c:pt>
                <c:pt idx="221">
                  <c:v>-355</c:v>
                </c:pt>
                <c:pt idx="222">
                  <c:v>-358</c:v>
                </c:pt>
                <c:pt idx="223">
                  <c:v>-339</c:v>
                </c:pt>
                <c:pt idx="224">
                  <c:v>-406</c:v>
                </c:pt>
                <c:pt idx="225">
                  <c:v>-474</c:v>
                </c:pt>
                <c:pt idx="226">
                  <c:v>-451</c:v>
                </c:pt>
                <c:pt idx="227">
                  <c:v>-358</c:v>
                </c:pt>
                <c:pt idx="228">
                  <c:v>-251</c:v>
                </c:pt>
                <c:pt idx="229">
                  <c:v>-207</c:v>
                </c:pt>
                <c:pt idx="230">
                  <c:v>-222</c:v>
                </c:pt>
                <c:pt idx="231">
                  <c:v>-274</c:v>
                </c:pt>
                <c:pt idx="232">
                  <c:v>-264</c:v>
                </c:pt>
                <c:pt idx="233">
                  <c:v>-216</c:v>
                </c:pt>
                <c:pt idx="234">
                  <c:v>-128</c:v>
                </c:pt>
                <c:pt idx="235">
                  <c:v>-92</c:v>
                </c:pt>
                <c:pt idx="236">
                  <c:v>-134</c:v>
                </c:pt>
                <c:pt idx="237">
                  <c:v>-114</c:v>
                </c:pt>
                <c:pt idx="238">
                  <c:v>-132</c:v>
                </c:pt>
                <c:pt idx="239">
                  <c:v>-143</c:v>
                </c:pt>
                <c:pt idx="240">
                  <c:v>-87</c:v>
                </c:pt>
                <c:pt idx="241">
                  <c:v>-44</c:v>
                </c:pt>
                <c:pt idx="242">
                  <c:v>-46</c:v>
                </c:pt>
                <c:pt idx="243">
                  <c:v>-66</c:v>
                </c:pt>
                <c:pt idx="244">
                  <c:v>-76</c:v>
                </c:pt>
                <c:pt idx="245">
                  <c:v>-80</c:v>
                </c:pt>
                <c:pt idx="246">
                  <c:v>-108</c:v>
                </c:pt>
                <c:pt idx="247">
                  <c:v>-160</c:v>
                </c:pt>
                <c:pt idx="248">
                  <c:v>-232</c:v>
                </c:pt>
                <c:pt idx="249">
                  <c:v>-206</c:v>
                </c:pt>
                <c:pt idx="250">
                  <c:v>-222</c:v>
                </c:pt>
                <c:pt idx="251">
                  <c:v>-166</c:v>
                </c:pt>
                <c:pt idx="252">
                  <c:v>-169</c:v>
                </c:pt>
                <c:pt idx="253">
                  <c:v>-308</c:v>
                </c:pt>
                <c:pt idx="254">
                  <c:v>-378</c:v>
                </c:pt>
                <c:pt idx="255">
                  <c:v>-428</c:v>
                </c:pt>
                <c:pt idx="256">
                  <c:v>-387</c:v>
                </c:pt>
                <c:pt idx="257">
                  <c:v>-334</c:v>
                </c:pt>
                <c:pt idx="258">
                  <c:v>-268</c:v>
                </c:pt>
                <c:pt idx="259">
                  <c:v>-241</c:v>
                </c:pt>
                <c:pt idx="260">
                  <c:v>-277</c:v>
                </c:pt>
                <c:pt idx="261">
                  <c:v>-329</c:v>
                </c:pt>
                <c:pt idx="262">
                  <c:v>-388</c:v>
                </c:pt>
                <c:pt idx="263">
                  <c:v>-394</c:v>
                </c:pt>
                <c:pt idx="264">
                  <c:v>-375</c:v>
                </c:pt>
                <c:pt idx="265">
                  <c:v>-343</c:v>
                </c:pt>
                <c:pt idx="266">
                  <c:v>-346</c:v>
                </c:pt>
                <c:pt idx="267">
                  <c:v>-340</c:v>
                </c:pt>
                <c:pt idx="268">
                  <c:v>-395</c:v>
                </c:pt>
                <c:pt idx="269">
                  <c:v>-367</c:v>
                </c:pt>
                <c:pt idx="270">
                  <c:v>-320</c:v>
                </c:pt>
                <c:pt idx="271">
                  <c:v>-241</c:v>
                </c:pt>
                <c:pt idx="272">
                  <c:v>-338</c:v>
                </c:pt>
                <c:pt idx="273">
                  <c:v>-460</c:v>
                </c:pt>
                <c:pt idx="274">
                  <c:v>-469</c:v>
                </c:pt>
                <c:pt idx="275">
                  <c:v>-492</c:v>
                </c:pt>
                <c:pt idx="276">
                  <c:v>-540</c:v>
                </c:pt>
                <c:pt idx="277">
                  <c:v>-494</c:v>
                </c:pt>
                <c:pt idx="278">
                  <c:v>-478</c:v>
                </c:pt>
                <c:pt idx="279">
                  <c:v>-440</c:v>
                </c:pt>
                <c:pt idx="280">
                  <c:v>-424</c:v>
                </c:pt>
                <c:pt idx="281">
                  <c:v>-421</c:v>
                </c:pt>
                <c:pt idx="282">
                  <c:v>-400</c:v>
                </c:pt>
                <c:pt idx="283">
                  <c:v>-285</c:v>
                </c:pt>
                <c:pt idx="284">
                  <c:v>-314</c:v>
                </c:pt>
                <c:pt idx="285">
                  <c:v>-306</c:v>
                </c:pt>
                <c:pt idx="286">
                  <c:v>-274</c:v>
                </c:pt>
                <c:pt idx="287">
                  <c:v>-246</c:v>
                </c:pt>
                <c:pt idx="288">
                  <c:v>-209</c:v>
                </c:pt>
                <c:pt idx="289">
                  <c:v>-192</c:v>
                </c:pt>
                <c:pt idx="290">
                  <c:v>-223</c:v>
                </c:pt>
                <c:pt idx="291">
                  <c:v>-271</c:v>
                </c:pt>
                <c:pt idx="292">
                  <c:v>-270</c:v>
                </c:pt>
                <c:pt idx="293">
                  <c:v>-252</c:v>
                </c:pt>
                <c:pt idx="294">
                  <c:v>-226</c:v>
                </c:pt>
                <c:pt idx="295">
                  <c:v>-264</c:v>
                </c:pt>
                <c:pt idx="296">
                  <c:v>-404</c:v>
                </c:pt>
                <c:pt idx="297">
                  <c:v>-425</c:v>
                </c:pt>
                <c:pt idx="298">
                  <c:v>-417</c:v>
                </c:pt>
                <c:pt idx="299">
                  <c:v>-412</c:v>
                </c:pt>
                <c:pt idx="300">
                  <c:v>-386</c:v>
                </c:pt>
                <c:pt idx="301">
                  <c:v>-347</c:v>
                </c:pt>
                <c:pt idx="302">
                  <c:v>-312</c:v>
                </c:pt>
                <c:pt idx="303">
                  <c:v>-264</c:v>
                </c:pt>
                <c:pt idx="304">
                  <c:v>-231</c:v>
                </c:pt>
                <c:pt idx="305">
                  <c:v>-226</c:v>
                </c:pt>
                <c:pt idx="306">
                  <c:v>-216</c:v>
                </c:pt>
                <c:pt idx="307">
                  <c:v>-203</c:v>
                </c:pt>
                <c:pt idx="308">
                  <c:v>-260</c:v>
                </c:pt>
                <c:pt idx="309">
                  <c:v>-218</c:v>
                </c:pt>
                <c:pt idx="310">
                  <c:v>-216</c:v>
                </c:pt>
                <c:pt idx="311">
                  <c:v>-222</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53680"/>
        <c:axId val="950462384"/>
      </c:barChart>
      <c:lineChart>
        <c:grouping val="standard"/>
        <c:varyColors val="0"/>
        <c:ser>
          <c:idx val="18"/>
          <c:order val="7"/>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1356</c:v>
                </c:pt>
                <c:pt idx="1">
                  <c:v>-1335</c:v>
                </c:pt>
                <c:pt idx="2">
                  <c:v>-1371</c:v>
                </c:pt>
                <c:pt idx="3">
                  <c:v>-1455</c:v>
                </c:pt>
                <c:pt idx="4">
                  <c:v>-1437</c:v>
                </c:pt>
                <c:pt idx="5">
                  <c:v>-1331</c:v>
                </c:pt>
                <c:pt idx="6">
                  <c:v>-1308</c:v>
                </c:pt>
                <c:pt idx="7">
                  <c:v>-1492</c:v>
                </c:pt>
                <c:pt idx="8">
                  <c:v>-1224</c:v>
                </c:pt>
                <c:pt idx="9">
                  <c:v>-1462</c:v>
                </c:pt>
                <c:pt idx="10">
                  <c:v>-1444</c:v>
                </c:pt>
                <c:pt idx="11">
                  <c:v>-1269</c:v>
                </c:pt>
                <c:pt idx="12">
                  <c:v>-961</c:v>
                </c:pt>
                <c:pt idx="13">
                  <c:v>-1034</c:v>
                </c:pt>
                <c:pt idx="14">
                  <c:v>-1074</c:v>
                </c:pt>
                <c:pt idx="15">
                  <c:v>-1056</c:v>
                </c:pt>
                <c:pt idx="16">
                  <c:v>-1094</c:v>
                </c:pt>
                <c:pt idx="17">
                  <c:v>-1264</c:v>
                </c:pt>
                <c:pt idx="18">
                  <c:v>-1135</c:v>
                </c:pt>
                <c:pt idx="19">
                  <c:v>-1029</c:v>
                </c:pt>
                <c:pt idx="20">
                  <c:v>-1023</c:v>
                </c:pt>
                <c:pt idx="21">
                  <c:v>-870</c:v>
                </c:pt>
                <c:pt idx="22">
                  <c:v>-853</c:v>
                </c:pt>
                <c:pt idx="23">
                  <c:v>-282</c:v>
                </c:pt>
                <c:pt idx="24">
                  <c:v>-267</c:v>
                </c:pt>
                <c:pt idx="25">
                  <c:v>43</c:v>
                </c:pt>
                <c:pt idx="26">
                  <c:v>-118</c:v>
                </c:pt>
                <c:pt idx="27">
                  <c:v>-309</c:v>
                </c:pt>
                <c:pt idx="28">
                  <c:v>-622</c:v>
                </c:pt>
                <c:pt idx="29">
                  <c:v>-884</c:v>
                </c:pt>
                <c:pt idx="30">
                  <c:v>-649</c:v>
                </c:pt>
                <c:pt idx="31">
                  <c:v>-469</c:v>
                </c:pt>
                <c:pt idx="32">
                  <c:v>-570</c:v>
                </c:pt>
                <c:pt idx="33">
                  <c:v>-680</c:v>
                </c:pt>
                <c:pt idx="34">
                  <c:v>-810</c:v>
                </c:pt>
                <c:pt idx="35">
                  <c:v>-629</c:v>
                </c:pt>
                <c:pt idx="36">
                  <c:v>-763</c:v>
                </c:pt>
                <c:pt idx="37">
                  <c:v>-749</c:v>
                </c:pt>
                <c:pt idx="38">
                  <c:v>-740</c:v>
                </c:pt>
                <c:pt idx="39">
                  <c:v>-631</c:v>
                </c:pt>
                <c:pt idx="40">
                  <c:v>-678</c:v>
                </c:pt>
                <c:pt idx="41">
                  <c:v>-459</c:v>
                </c:pt>
                <c:pt idx="42">
                  <c:v>-582</c:v>
                </c:pt>
                <c:pt idx="43">
                  <c:v>-857</c:v>
                </c:pt>
                <c:pt idx="44">
                  <c:v>-656</c:v>
                </c:pt>
                <c:pt idx="45">
                  <c:v>-443</c:v>
                </c:pt>
                <c:pt idx="46">
                  <c:v>-262</c:v>
                </c:pt>
                <c:pt idx="47">
                  <c:v>-268</c:v>
                </c:pt>
                <c:pt idx="48">
                  <c:v>-145</c:v>
                </c:pt>
                <c:pt idx="49">
                  <c:v>-267</c:v>
                </c:pt>
                <c:pt idx="50">
                  <c:v>-607</c:v>
                </c:pt>
                <c:pt idx="51">
                  <c:v>-887</c:v>
                </c:pt>
                <c:pt idx="52">
                  <c:v>-848</c:v>
                </c:pt>
                <c:pt idx="53">
                  <c:v>-947</c:v>
                </c:pt>
                <c:pt idx="54">
                  <c:v>-528</c:v>
                </c:pt>
                <c:pt idx="55">
                  <c:v>-134</c:v>
                </c:pt>
                <c:pt idx="56">
                  <c:v>306</c:v>
                </c:pt>
                <c:pt idx="57">
                  <c:v>-358</c:v>
                </c:pt>
                <c:pt idx="58">
                  <c:v>-1158</c:v>
                </c:pt>
                <c:pt idx="59">
                  <c:v>-1100</c:v>
                </c:pt>
                <c:pt idx="60">
                  <c:v>-462</c:v>
                </c:pt>
                <c:pt idx="61">
                  <c:v>-122</c:v>
                </c:pt>
                <c:pt idx="62">
                  <c:v>181</c:v>
                </c:pt>
                <c:pt idx="63">
                  <c:v>153</c:v>
                </c:pt>
                <c:pt idx="64">
                  <c:v>-314</c:v>
                </c:pt>
                <c:pt idx="65">
                  <c:v>-416</c:v>
                </c:pt>
                <c:pt idx="66">
                  <c:v>-172</c:v>
                </c:pt>
                <c:pt idx="67">
                  <c:v>-422</c:v>
                </c:pt>
                <c:pt idx="68">
                  <c:v>-230</c:v>
                </c:pt>
                <c:pt idx="69">
                  <c:v>-23</c:v>
                </c:pt>
                <c:pt idx="70">
                  <c:v>317</c:v>
                </c:pt>
                <c:pt idx="71">
                  <c:v>730</c:v>
                </c:pt>
                <c:pt idx="72">
                  <c:v>806</c:v>
                </c:pt>
                <c:pt idx="73">
                  <c:v>611</c:v>
                </c:pt>
                <c:pt idx="74">
                  <c:v>394</c:v>
                </c:pt>
                <c:pt idx="75">
                  <c:v>306</c:v>
                </c:pt>
                <c:pt idx="76">
                  <c:v>48</c:v>
                </c:pt>
                <c:pt idx="77">
                  <c:v>32</c:v>
                </c:pt>
                <c:pt idx="78">
                  <c:v>278</c:v>
                </c:pt>
                <c:pt idx="79">
                  <c:v>305</c:v>
                </c:pt>
                <c:pt idx="80">
                  <c:v>825</c:v>
                </c:pt>
                <c:pt idx="81">
                  <c:v>483</c:v>
                </c:pt>
                <c:pt idx="82">
                  <c:v>167</c:v>
                </c:pt>
                <c:pt idx="83">
                  <c:v>193</c:v>
                </c:pt>
                <c:pt idx="84">
                  <c:v>227</c:v>
                </c:pt>
                <c:pt idx="85">
                  <c:v>270</c:v>
                </c:pt>
                <c:pt idx="86">
                  <c:v>182</c:v>
                </c:pt>
                <c:pt idx="87">
                  <c:v>152</c:v>
                </c:pt>
                <c:pt idx="88">
                  <c:v>247</c:v>
                </c:pt>
                <c:pt idx="89">
                  <c:v>570</c:v>
                </c:pt>
                <c:pt idx="90">
                  <c:v>450</c:v>
                </c:pt>
                <c:pt idx="91">
                  <c:v>-6</c:v>
                </c:pt>
                <c:pt idx="92">
                  <c:v>-61</c:v>
                </c:pt>
                <c:pt idx="93">
                  <c:v>-289</c:v>
                </c:pt>
                <c:pt idx="94">
                  <c:v>-524</c:v>
                </c:pt>
                <c:pt idx="95">
                  <c:v>-589</c:v>
                </c:pt>
                <c:pt idx="96">
                  <c:v>-941</c:v>
                </c:pt>
                <c:pt idx="97">
                  <c:v>-1155</c:v>
                </c:pt>
                <c:pt idx="98">
                  <c:v>-1285</c:v>
                </c:pt>
                <c:pt idx="99">
                  <c:v>-1271</c:v>
                </c:pt>
                <c:pt idx="100">
                  <c:v>-1161</c:v>
                </c:pt>
                <c:pt idx="101">
                  <c:v>-1284</c:v>
                </c:pt>
                <c:pt idx="102">
                  <c:v>-1366</c:v>
                </c:pt>
                <c:pt idx="103">
                  <c:v>-1442</c:v>
                </c:pt>
                <c:pt idx="104">
                  <c:v>-607</c:v>
                </c:pt>
                <c:pt idx="105">
                  <c:v>-643</c:v>
                </c:pt>
                <c:pt idx="106">
                  <c:v>-671</c:v>
                </c:pt>
                <c:pt idx="107">
                  <c:v>-750</c:v>
                </c:pt>
                <c:pt idx="108">
                  <c:v>-893</c:v>
                </c:pt>
                <c:pt idx="109">
                  <c:v>-949</c:v>
                </c:pt>
                <c:pt idx="110">
                  <c:v>-577</c:v>
                </c:pt>
                <c:pt idx="111">
                  <c:v>-614</c:v>
                </c:pt>
                <c:pt idx="112">
                  <c:v>-841</c:v>
                </c:pt>
                <c:pt idx="113">
                  <c:v>-680</c:v>
                </c:pt>
                <c:pt idx="114">
                  <c:v>-782</c:v>
                </c:pt>
                <c:pt idx="115">
                  <c:v>-1246</c:v>
                </c:pt>
                <c:pt idx="116">
                  <c:v>-1423</c:v>
                </c:pt>
                <c:pt idx="117">
                  <c:v>-1402</c:v>
                </c:pt>
                <c:pt idx="118">
                  <c:v>-1233</c:v>
                </c:pt>
                <c:pt idx="119">
                  <c:v>-1197</c:v>
                </c:pt>
                <c:pt idx="120">
                  <c:v>-1211</c:v>
                </c:pt>
                <c:pt idx="121">
                  <c:v>-1294</c:v>
                </c:pt>
                <c:pt idx="122">
                  <c:v>-1298</c:v>
                </c:pt>
                <c:pt idx="123">
                  <c:v>-1316</c:v>
                </c:pt>
                <c:pt idx="124">
                  <c:v>-1384</c:v>
                </c:pt>
                <c:pt idx="125">
                  <c:v>-1192</c:v>
                </c:pt>
                <c:pt idx="126">
                  <c:v>-1034</c:v>
                </c:pt>
                <c:pt idx="127">
                  <c:v>-1244</c:v>
                </c:pt>
                <c:pt idx="128">
                  <c:v>-929</c:v>
                </c:pt>
                <c:pt idx="129">
                  <c:v>-970</c:v>
                </c:pt>
                <c:pt idx="130">
                  <c:v>-954</c:v>
                </c:pt>
                <c:pt idx="131">
                  <c:v>-799</c:v>
                </c:pt>
                <c:pt idx="132">
                  <c:v>-783</c:v>
                </c:pt>
                <c:pt idx="133">
                  <c:v>-527</c:v>
                </c:pt>
                <c:pt idx="134">
                  <c:v>-396</c:v>
                </c:pt>
                <c:pt idx="135">
                  <c:v>-355</c:v>
                </c:pt>
                <c:pt idx="136">
                  <c:v>-334</c:v>
                </c:pt>
                <c:pt idx="137">
                  <c:v>-235</c:v>
                </c:pt>
                <c:pt idx="138">
                  <c:v>-227</c:v>
                </c:pt>
                <c:pt idx="139">
                  <c:v>-372</c:v>
                </c:pt>
                <c:pt idx="140">
                  <c:v>-389</c:v>
                </c:pt>
                <c:pt idx="141">
                  <c:v>-664</c:v>
                </c:pt>
                <c:pt idx="142">
                  <c:v>-614</c:v>
                </c:pt>
                <c:pt idx="143">
                  <c:v>65</c:v>
                </c:pt>
                <c:pt idx="144">
                  <c:v>-59</c:v>
                </c:pt>
                <c:pt idx="145">
                  <c:v>-340</c:v>
                </c:pt>
                <c:pt idx="146">
                  <c:v>-367</c:v>
                </c:pt>
                <c:pt idx="147">
                  <c:v>-474</c:v>
                </c:pt>
                <c:pt idx="148">
                  <c:v>-682</c:v>
                </c:pt>
                <c:pt idx="149">
                  <c:v>-700</c:v>
                </c:pt>
                <c:pt idx="150">
                  <c:v>-708</c:v>
                </c:pt>
                <c:pt idx="151">
                  <c:v>-580</c:v>
                </c:pt>
                <c:pt idx="152">
                  <c:v>-149</c:v>
                </c:pt>
                <c:pt idx="153">
                  <c:v>173</c:v>
                </c:pt>
                <c:pt idx="154">
                  <c:v>382</c:v>
                </c:pt>
                <c:pt idx="155">
                  <c:v>337</c:v>
                </c:pt>
                <c:pt idx="156">
                  <c:v>133</c:v>
                </c:pt>
                <c:pt idx="157">
                  <c:v>87</c:v>
                </c:pt>
                <c:pt idx="158">
                  <c:v>-109</c:v>
                </c:pt>
                <c:pt idx="159">
                  <c:v>53</c:v>
                </c:pt>
                <c:pt idx="160">
                  <c:v>418</c:v>
                </c:pt>
                <c:pt idx="161">
                  <c:v>598</c:v>
                </c:pt>
                <c:pt idx="162">
                  <c:v>556</c:v>
                </c:pt>
                <c:pt idx="163">
                  <c:v>339</c:v>
                </c:pt>
                <c:pt idx="164">
                  <c:v>67</c:v>
                </c:pt>
                <c:pt idx="165">
                  <c:v>64</c:v>
                </c:pt>
                <c:pt idx="166">
                  <c:v>121</c:v>
                </c:pt>
                <c:pt idx="167">
                  <c:v>164</c:v>
                </c:pt>
                <c:pt idx="168">
                  <c:v>-25</c:v>
                </c:pt>
                <c:pt idx="169">
                  <c:v>-13</c:v>
                </c:pt>
                <c:pt idx="170">
                  <c:v>74</c:v>
                </c:pt>
                <c:pt idx="171">
                  <c:v>-203</c:v>
                </c:pt>
                <c:pt idx="172">
                  <c:v>-384</c:v>
                </c:pt>
                <c:pt idx="173">
                  <c:v>-467</c:v>
                </c:pt>
                <c:pt idx="174">
                  <c:v>-348</c:v>
                </c:pt>
                <c:pt idx="175">
                  <c:v>-408</c:v>
                </c:pt>
                <c:pt idx="176">
                  <c:v>412</c:v>
                </c:pt>
                <c:pt idx="177">
                  <c:v>302</c:v>
                </c:pt>
                <c:pt idx="178">
                  <c:v>29</c:v>
                </c:pt>
                <c:pt idx="179">
                  <c:v>-198</c:v>
                </c:pt>
                <c:pt idx="180">
                  <c:v>-245</c:v>
                </c:pt>
                <c:pt idx="181">
                  <c:v>148</c:v>
                </c:pt>
                <c:pt idx="182">
                  <c:v>266</c:v>
                </c:pt>
                <c:pt idx="183">
                  <c:v>343</c:v>
                </c:pt>
                <c:pt idx="184">
                  <c:v>349</c:v>
                </c:pt>
                <c:pt idx="185">
                  <c:v>432</c:v>
                </c:pt>
                <c:pt idx="186">
                  <c:v>409</c:v>
                </c:pt>
                <c:pt idx="187">
                  <c:v>-471</c:v>
                </c:pt>
                <c:pt idx="188">
                  <c:v>-618</c:v>
                </c:pt>
                <c:pt idx="189">
                  <c:v>-997</c:v>
                </c:pt>
                <c:pt idx="190">
                  <c:v>-1084</c:v>
                </c:pt>
                <c:pt idx="191">
                  <c:v>-971</c:v>
                </c:pt>
                <c:pt idx="192">
                  <c:v>-903</c:v>
                </c:pt>
                <c:pt idx="193">
                  <c:v>-958</c:v>
                </c:pt>
                <c:pt idx="194">
                  <c:v>-1000</c:v>
                </c:pt>
                <c:pt idx="195">
                  <c:v>-920</c:v>
                </c:pt>
                <c:pt idx="196">
                  <c:v>-911</c:v>
                </c:pt>
                <c:pt idx="197">
                  <c:v>-1038</c:v>
                </c:pt>
                <c:pt idx="198">
                  <c:v>-1112</c:v>
                </c:pt>
                <c:pt idx="199">
                  <c:v>-1019</c:v>
                </c:pt>
                <c:pt idx="200">
                  <c:v>-189</c:v>
                </c:pt>
                <c:pt idx="201">
                  <c:v>-368</c:v>
                </c:pt>
                <c:pt idx="202">
                  <c:v>-397</c:v>
                </c:pt>
                <c:pt idx="203">
                  <c:v>-282</c:v>
                </c:pt>
                <c:pt idx="204">
                  <c:v>-302</c:v>
                </c:pt>
                <c:pt idx="205">
                  <c:v>-150</c:v>
                </c:pt>
                <c:pt idx="206">
                  <c:v>-81</c:v>
                </c:pt>
                <c:pt idx="207">
                  <c:v>-323</c:v>
                </c:pt>
                <c:pt idx="208">
                  <c:v>-227</c:v>
                </c:pt>
                <c:pt idx="209">
                  <c:v>-80</c:v>
                </c:pt>
                <c:pt idx="210">
                  <c:v>-250</c:v>
                </c:pt>
                <c:pt idx="211">
                  <c:v>-1170</c:v>
                </c:pt>
                <c:pt idx="212">
                  <c:v>-1531</c:v>
                </c:pt>
                <c:pt idx="213">
                  <c:v>-1887</c:v>
                </c:pt>
                <c:pt idx="214">
                  <c:v>-1659</c:v>
                </c:pt>
                <c:pt idx="215">
                  <c:v>-1323</c:v>
                </c:pt>
                <c:pt idx="216">
                  <c:v>-1103</c:v>
                </c:pt>
                <c:pt idx="217">
                  <c:v>-1075</c:v>
                </c:pt>
                <c:pt idx="218">
                  <c:v>-967</c:v>
                </c:pt>
                <c:pt idx="219">
                  <c:v>-845</c:v>
                </c:pt>
                <c:pt idx="220">
                  <c:v>-598</c:v>
                </c:pt>
                <c:pt idx="221">
                  <c:v>-948</c:v>
                </c:pt>
                <c:pt idx="222">
                  <c:v>-1217</c:v>
                </c:pt>
                <c:pt idx="223">
                  <c:v>-1352</c:v>
                </c:pt>
                <c:pt idx="224">
                  <c:v>-1055</c:v>
                </c:pt>
                <c:pt idx="225">
                  <c:v>-1351</c:v>
                </c:pt>
                <c:pt idx="226">
                  <c:v>-1490</c:v>
                </c:pt>
                <c:pt idx="227">
                  <c:v>-1245</c:v>
                </c:pt>
                <c:pt idx="228">
                  <c:v>-958</c:v>
                </c:pt>
                <c:pt idx="229">
                  <c:v>-815</c:v>
                </c:pt>
                <c:pt idx="230">
                  <c:v>-600</c:v>
                </c:pt>
                <c:pt idx="231">
                  <c:v>-701</c:v>
                </c:pt>
                <c:pt idx="232">
                  <c:v>-937</c:v>
                </c:pt>
                <c:pt idx="233">
                  <c:v>-942</c:v>
                </c:pt>
                <c:pt idx="234">
                  <c:v>-605</c:v>
                </c:pt>
                <c:pt idx="235">
                  <c:v>-907</c:v>
                </c:pt>
                <c:pt idx="236">
                  <c:v>-1309</c:v>
                </c:pt>
                <c:pt idx="237">
                  <c:v>-1123</c:v>
                </c:pt>
                <c:pt idx="238">
                  <c:v>-819</c:v>
                </c:pt>
                <c:pt idx="239">
                  <c:v>-429</c:v>
                </c:pt>
                <c:pt idx="240">
                  <c:v>285</c:v>
                </c:pt>
                <c:pt idx="241">
                  <c:v>474</c:v>
                </c:pt>
                <c:pt idx="242">
                  <c:v>466</c:v>
                </c:pt>
                <c:pt idx="243">
                  <c:v>480</c:v>
                </c:pt>
                <c:pt idx="244">
                  <c:v>354</c:v>
                </c:pt>
                <c:pt idx="245">
                  <c:v>214</c:v>
                </c:pt>
                <c:pt idx="246">
                  <c:v>-216</c:v>
                </c:pt>
                <c:pt idx="247">
                  <c:v>-577</c:v>
                </c:pt>
                <c:pt idx="248">
                  <c:v>-475</c:v>
                </c:pt>
                <c:pt idx="249">
                  <c:v>-488</c:v>
                </c:pt>
                <c:pt idx="250">
                  <c:v>-88</c:v>
                </c:pt>
                <c:pt idx="251">
                  <c:v>528</c:v>
                </c:pt>
                <c:pt idx="252">
                  <c:v>421</c:v>
                </c:pt>
                <c:pt idx="253">
                  <c:v>-52</c:v>
                </c:pt>
                <c:pt idx="254">
                  <c:v>-135</c:v>
                </c:pt>
                <c:pt idx="255">
                  <c:v>-403</c:v>
                </c:pt>
                <c:pt idx="256">
                  <c:v>-237</c:v>
                </c:pt>
                <c:pt idx="257">
                  <c:v>-191</c:v>
                </c:pt>
                <c:pt idx="258">
                  <c:v>-377</c:v>
                </c:pt>
                <c:pt idx="259">
                  <c:v>-918</c:v>
                </c:pt>
                <c:pt idx="260">
                  <c:v>-1232</c:v>
                </c:pt>
                <c:pt idx="261">
                  <c:v>-1458</c:v>
                </c:pt>
                <c:pt idx="262">
                  <c:v>-1223</c:v>
                </c:pt>
                <c:pt idx="263">
                  <c:v>-1045</c:v>
                </c:pt>
                <c:pt idx="264">
                  <c:v>-927</c:v>
                </c:pt>
                <c:pt idx="265">
                  <c:v>-811</c:v>
                </c:pt>
                <c:pt idx="266">
                  <c:v>-781</c:v>
                </c:pt>
                <c:pt idx="267">
                  <c:v>-911</c:v>
                </c:pt>
                <c:pt idx="268">
                  <c:v>-1109</c:v>
                </c:pt>
                <c:pt idx="269">
                  <c:v>-1183</c:v>
                </c:pt>
                <c:pt idx="270">
                  <c:v>-1023</c:v>
                </c:pt>
                <c:pt idx="271">
                  <c:v>-516</c:v>
                </c:pt>
                <c:pt idx="272">
                  <c:v>99</c:v>
                </c:pt>
                <c:pt idx="273">
                  <c:v>-89</c:v>
                </c:pt>
                <c:pt idx="274">
                  <c:v>-400</c:v>
                </c:pt>
                <c:pt idx="275">
                  <c:v>-736</c:v>
                </c:pt>
                <c:pt idx="276">
                  <c:v>-724</c:v>
                </c:pt>
                <c:pt idx="277">
                  <c:v>-673</c:v>
                </c:pt>
                <c:pt idx="278">
                  <c:v>-688</c:v>
                </c:pt>
                <c:pt idx="279">
                  <c:v>-660</c:v>
                </c:pt>
                <c:pt idx="280">
                  <c:v>-586</c:v>
                </c:pt>
                <c:pt idx="281">
                  <c:v>-576</c:v>
                </c:pt>
                <c:pt idx="282">
                  <c:v>-874</c:v>
                </c:pt>
                <c:pt idx="283">
                  <c:v>-1167</c:v>
                </c:pt>
                <c:pt idx="284">
                  <c:v>-1465</c:v>
                </c:pt>
                <c:pt idx="285">
                  <c:v>-1381</c:v>
                </c:pt>
                <c:pt idx="286">
                  <c:v>-1125</c:v>
                </c:pt>
                <c:pt idx="287">
                  <c:v>-962</c:v>
                </c:pt>
                <c:pt idx="288">
                  <c:v>-1010</c:v>
                </c:pt>
                <c:pt idx="289">
                  <c:v>-827</c:v>
                </c:pt>
                <c:pt idx="290">
                  <c:v>-752</c:v>
                </c:pt>
                <c:pt idx="291">
                  <c:v>-780</c:v>
                </c:pt>
                <c:pt idx="292">
                  <c:v>-768</c:v>
                </c:pt>
                <c:pt idx="293">
                  <c:v>-727</c:v>
                </c:pt>
                <c:pt idx="294">
                  <c:v>-813</c:v>
                </c:pt>
                <c:pt idx="295">
                  <c:v>-805</c:v>
                </c:pt>
                <c:pt idx="296">
                  <c:v>-212</c:v>
                </c:pt>
                <c:pt idx="297">
                  <c:v>-340</c:v>
                </c:pt>
                <c:pt idx="298">
                  <c:v>-336</c:v>
                </c:pt>
                <c:pt idx="299">
                  <c:v>-182</c:v>
                </c:pt>
                <c:pt idx="300">
                  <c:v>-125</c:v>
                </c:pt>
                <c:pt idx="301">
                  <c:v>15</c:v>
                </c:pt>
                <c:pt idx="302">
                  <c:v>206</c:v>
                </c:pt>
                <c:pt idx="303">
                  <c:v>460</c:v>
                </c:pt>
                <c:pt idx="304">
                  <c:v>484</c:v>
                </c:pt>
                <c:pt idx="305">
                  <c:v>540</c:v>
                </c:pt>
                <c:pt idx="306">
                  <c:v>427</c:v>
                </c:pt>
                <c:pt idx="307">
                  <c:v>-334</c:v>
                </c:pt>
                <c:pt idx="308">
                  <c:v>-949</c:v>
                </c:pt>
                <c:pt idx="309">
                  <c:v>-882</c:v>
                </c:pt>
                <c:pt idx="310">
                  <c:v>-831</c:v>
                </c:pt>
                <c:pt idx="311">
                  <c:v>-746</c:v>
                </c:pt>
                <c:pt idx="312">
                  <c:v>-719</c:v>
                </c:pt>
                <c:pt idx="313">
                  <c:v>-633</c:v>
                </c:pt>
                <c:pt idx="314">
                  <c:v>-474</c:v>
                </c:pt>
                <c:pt idx="315">
                  <c:v>-453</c:v>
                </c:pt>
                <c:pt idx="316">
                  <c:v>-398</c:v>
                </c:pt>
                <c:pt idx="317">
                  <c:v>-474</c:v>
                </c:pt>
                <c:pt idx="318">
                  <c:v>-597</c:v>
                </c:pt>
                <c:pt idx="319">
                  <c:v>-204</c:v>
                </c:pt>
                <c:pt idx="320">
                  <c:v>433</c:v>
                </c:pt>
                <c:pt idx="321">
                  <c:v>395</c:v>
                </c:pt>
                <c:pt idx="322">
                  <c:v>611</c:v>
                </c:pt>
                <c:pt idx="323">
                  <c:v>319</c:v>
                </c:pt>
                <c:pt idx="324">
                  <c:v>223</c:v>
                </c:pt>
                <c:pt idx="325">
                  <c:v>301</c:v>
                </c:pt>
                <c:pt idx="326">
                  <c:v>371</c:v>
                </c:pt>
                <c:pt idx="327">
                  <c:v>531</c:v>
                </c:pt>
                <c:pt idx="328">
                  <c:v>666</c:v>
                </c:pt>
                <c:pt idx="329">
                  <c:v>835</c:v>
                </c:pt>
                <c:pt idx="330">
                  <c:v>706</c:v>
                </c:pt>
                <c:pt idx="331">
                  <c:v>-69</c:v>
                </c:pt>
                <c:pt idx="332">
                  <c:v>-483</c:v>
                </c:pt>
                <c:pt idx="333">
                  <c:v>-421</c:v>
                </c:pt>
                <c:pt idx="334">
                  <c:v>-341</c:v>
                </c:pt>
                <c:pt idx="335">
                  <c:v>-317</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53680"/>
        <c:axId val="950462384"/>
      </c:lineChart>
      <c:catAx>
        <c:axId val="95045368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2384"/>
        <c:crosses val="autoZero"/>
        <c:auto val="0"/>
        <c:lblAlgn val="ctr"/>
        <c:lblOffset val="0"/>
        <c:tickLblSkip val="48"/>
        <c:tickMarkSkip val="24"/>
        <c:noMultiLvlLbl val="0"/>
      </c:catAx>
      <c:valAx>
        <c:axId val="950462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680"/>
        <c:crosses val="autoZero"/>
        <c:crossBetween val="between"/>
      </c:valAx>
      <c:spPr>
        <a:noFill/>
        <a:ln>
          <a:noFill/>
        </a:ln>
        <a:effectLst/>
      </c:spPr>
    </c:plotArea>
    <c:legend>
      <c:legendPos val="r"/>
      <c:legendEntry>
        <c:idx val="7"/>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Q$19</c:f>
          <c:strCache>
            <c:ptCount val="1"/>
            <c:pt idx="0">
              <c:v>Hourly electricity net generation by energy source
PacifiCorp East (PAC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212</c:v>
                </c:pt>
                <c:pt idx="1">
                  <c:v>177</c:v>
                </c:pt>
                <c:pt idx="2">
                  <c:v>271</c:v>
                </c:pt>
                <c:pt idx="3">
                  <c:v>329</c:v>
                </c:pt>
                <c:pt idx="4">
                  <c:v>648</c:v>
                </c:pt>
                <c:pt idx="5">
                  <c:v>785</c:v>
                </c:pt>
                <c:pt idx="6">
                  <c:v>829</c:v>
                </c:pt>
                <c:pt idx="7">
                  <c:v>816</c:v>
                </c:pt>
                <c:pt idx="8">
                  <c:v>809</c:v>
                </c:pt>
                <c:pt idx="9">
                  <c:v>975</c:v>
                </c:pt>
                <c:pt idx="10">
                  <c:v>1176</c:v>
                </c:pt>
                <c:pt idx="11">
                  <c:v>1276</c:v>
                </c:pt>
                <c:pt idx="12">
                  <c:v>1294</c:v>
                </c:pt>
                <c:pt idx="13">
                  <c:v>1473</c:v>
                </c:pt>
                <c:pt idx="14">
                  <c:v>1666</c:v>
                </c:pt>
                <c:pt idx="15">
                  <c:v>1842</c:v>
                </c:pt>
                <c:pt idx="16">
                  <c:v>1966</c:v>
                </c:pt>
                <c:pt idx="17">
                  <c:v>2081</c:v>
                </c:pt>
                <c:pt idx="18">
                  <c:v>1955</c:v>
                </c:pt>
                <c:pt idx="19">
                  <c:v>1772</c:v>
                </c:pt>
                <c:pt idx="20">
                  <c:v>1536</c:v>
                </c:pt>
                <c:pt idx="21">
                  <c:v>1457</c:v>
                </c:pt>
                <c:pt idx="22">
                  <c:v>1563</c:v>
                </c:pt>
                <c:pt idx="23">
                  <c:v>1797</c:v>
                </c:pt>
                <c:pt idx="24">
                  <c:v>1866</c:v>
                </c:pt>
                <c:pt idx="25">
                  <c:v>1886</c:v>
                </c:pt>
                <c:pt idx="26">
                  <c:v>1957</c:v>
                </c:pt>
                <c:pt idx="27">
                  <c:v>1799</c:v>
                </c:pt>
                <c:pt idx="28">
                  <c:v>1610</c:v>
                </c:pt>
                <c:pt idx="29">
                  <c:v>1386</c:v>
                </c:pt>
                <c:pt idx="30">
                  <c:v>1686</c:v>
                </c:pt>
                <c:pt idx="31">
                  <c:v>1859</c:v>
                </c:pt>
                <c:pt idx="32">
                  <c:v>1634</c:v>
                </c:pt>
                <c:pt idx="33">
                  <c:v>1584</c:v>
                </c:pt>
                <c:pt idx="34">
                  <c:v>1377</c:v>
                </c:pt>
                <c:pt idx="35">
                  <c:v>1413</c:v>
                </c:pt>
                <c:pt idx="36">
                  <c:v>1044</c:v>
                </c:pt>
                <c:pt idx="37">
                  <c:v>1040</c:v>
                </c:pt>
                <c:pt idx="38">
                  <c:v>938</c:v>
                </c:pt>
                <c:pt idx="39">
                  <c:v>1188</c:v>
                </c:pt>
                <c:pt idx="40">
                  <c:v>1466</c:v>
                </c:pt>
                <c:pt idx="41">
                  <c:v>1484</c:v>
                </c:pt>
                <c:pt idx="42">
                  <c:v>1228</c:v>
                </c:pt>
                <c:pt idx="43">
                  <c:v>1149</c:v>
                </c:pt>
                <c:pt idx="44">
                  <c:v>1082</c:v>
                </c:pt>
                <c:pt idx="45">
                  <c:v>1035</c:v>
                </c:pt>
                <c:pt idx="46">
                  <c:v>1025</c:v>
                </c:pt>
                <c:pt idx="47">
                  <c:v>949</c:v>
                </c:pt>
                <c:pt idx="48">
                  <c:v>891</c:v>
                </c:pt>
                <c:pt idx="49">
                  <c:v>849</c:v>
                </c:pt>
                <c:pt idx="50">
                  <c:v>948</c:v>
                </c:pt>
                <c:pt idx="51">
                  <c:v>900</c:v>
                </c:pt>
                <c:pt idx="52">
                  <c:v>1096</c:v>
                </c:pt>
                <c:pt idx="53">
                  <c:v>1163</c:v>
                </c:pt>
                <c:pt idx="54">
                  <c:v>1161</c:v>
                </c:pt>
                <c:pt idx="55">
                  <c:v>1103</c:v>
                </c:pt>
                <c:pt idx="56">
                  <c:v>963</c:v>
                </c:pt>
                <c:pt idx="57">
                  <c:v>764</c:v>
                </c:pt>
                <c:pt idx="58">
                  <c:v>626</c:v>
                </c:pt>
                <c:pt idx="59">
                  <c:v>897</c:v>
                </c:pt>
                <c:pt idx="60">
                  <c:v>1420</c:v>
                </c:pt>
                <c:pt idx="61">
                  <c:v>1781</c:v>
                </c:pt>
                <c:pt idx="62">
                  <c:v>2034</c:v>
                </c:pt>
                <c:pt idx="63">
                  <c:v>2113</c:v>
                </c:pt>
                <c:pt idx="64">
                  <c:v>1905</c:v>
                </c:pt>
                <c:pt idx="65">
                  <c:v>1842</c:v>
                </c:pt>
                <c:pt idx="66">
                  <c:v>1828</c:v>
                </c:pt>
                <c:pt idx="67">
                  <c:v>1864</c:v>
                </c:pt>
                <c:pt idx="68">
                  <c:v>1859</c:v>
                </c:pt>
                <c:pt idx="69">
                  <c:v>1768</c:v>
                </c:pt>
                <c:pt idx="70">
                  <c:v>1920</c:v>
                </c:pt>
                <c:pt idx="71">
                  <c:v>2158</c:v>
                </c:pt>
                <c:pt idx="72">
                  <c:v>2311</c:v>
                </c:pt>
                <c:pt idx="73">
                  <c:v>2260</c:v>
                </c:pt>
                <c:pt idx="74">
                  <c:v>2229</c:v>
                </c:pt>
                <c:pt idx="75">
                  <c:v>2193</c:v>
                </c:pt>
                <c:pt idx="76">
                  <c:v>2078</c:v>
                </c:pt>
                <c:pt idx="77">
                  <c:v>2177</c:v>
                </c:pt>
                <c:pt idx="78">
                  <c:v>2234</c:v>
                </c:pt>
                <c:pt idx="79">
                  <c:v>2189</c:v>
                </c:pt>
                <c:pt idx="80">
                  <c:v>2130</c:v>
                </c:pt>
                <c:pt idx="81">
                  <c:v>2076</c:v>
                </c:pt>
                <c:pt idx="82">
                  <c:v>2102</c:v>
                </c:pt>
                <c:pt idx="83">
                  <c:v>2077</c:v>
                </c:pt>
                <c:pt idx="84">
                  <c:v>2193</c:v>
                </c:pt>
                <c:pt idx="85">
                  <c:v>2145</c:v>
                </c:pt>
                <c:pt idx="86">
                  <c:v>2050</c:v>
                </c:pt>
                <c:pt idx="87">
                  <c:v>1978</c:v>
                </c:pt>
                <c:pt idx="88">
                  <c:v>1881</c:v>
                </c:pt>
                <c:pt idx="89">
                  <c:v>1987</c:v>
                </c:pt>
                <c:pt idx="90">
                  <c:v>1918</c:v>
                </c:pt>
                <c:pt idx="91">
                  <c:v>1962</c:v>
                </c:pt>
                <c:pt idx="92">
                  <c:v>1957</c:v>
                </c:pt>
                <c:pt idx="93">
                  <c:v>1776</c:v>
                </c:pt>
                <c:pt idx="94">
                  <c:v>1537</c:v>
                </c:pt>
                <c:pt idx="95">
                  <c:v>1347</c:v>
                </c:pt>
                <c:pt idx="96">
                  <c:v>1031</c:v>
                </c:pt>
                <c:pt idx="97">
                  <c:v>874</c:v>
                </c:pt>
                <c:pt idx="98">
                  <c:v>748</c:v>
                </c:pt>
                <c:pt idx="99">
                  <c:v>742</c:v>
                </c:pt>
                <c:pt idx="100">
                  <c:v>770</c:v>
                </c:pt>
                <c:pt idx="101">
                  <c:v>781</c:v>
                </c:pt>
                <c:pt idx="102">
                  <c:v>810</c:v>
                </c:pt>
                <c:pt idx="103">
                  <c:v>801</c:v>
                </c:pt>
                <c:pt idx="104">
                  <c:v>827</c:v>
                </c:pt>
                <c:pt idx="105">
                  <c:v>876</c:v>
                </c:pt>
                <c:pt idx="106">
                  <c:v>883</c:v>
                </c:pt>
                <c:pt idx="107">
                  <c:v>869</c:v>
                </c:pt>
                <c:pt idx="108">
                  <c:v>825</c:v>
                </c:pt>
                <c:pt idx="109">
                  <c:v>829</c:v>
                </c:pt>
                <c:pt idx="110">
                  <c:v>851</c:v>
                </c:pt>
                <c:pt idx="111">
                  <c:v>807</c:v>
                </c:pt>
                <c:pt idx="112">
                  <c:v>888</c:v>
                </c:pt>
                <c:pt idx="113">
                  <c:v>960</c:v>
                </c:pt>
                <c:pt idx="114">
                  <c:v>1039</c:v>
                </c:pt>
                <c:pt idx="115">
                  <c:v>850</c:v>
                </c:pt>
                <c:pt idx="116">
                  <c:v>684</c:v>
                </c:pt>
                <c:pt idx="117">
                  <c:v>773</c:v>
                </c:pt>
                <c:pt idx="118">
                  <c:v>767</c:v>
                </c:pt>
                <c:pt idx="119">
                  <c:v>649</c:v>
                </c:pt>
                <c:pt idx="120">
                  <c:v>544</c:v>
                </c:pt>
                <c:pt idx="121">
                  <c:v>503</c:v>
                </c:pt>
                <c:pt idx="122">
                  <c:v>459</c:v>
                </c:pt>
                <c:pt idx="123">
                  <c:v>429</c:v>
                </c:pt>
                <c:pt idx="124">
                  <c:v>395</c:v>
                </c:pt>
                <c:pt idx="125">
                  <c:v>483</c:v>
                </c:pt>
                <c:pt idx="126">
                  <c:v>557</c:v>
                </c:pt>
                <c:pt idx="127">
                  <c:v>486</c:v>
                </c:pt>
                <c:pt idx="128">
                  <c:v>547</c:v>
                </c:pt>
                <c:pt idx="129">
                  <c:v>557</c:v>
                </c:pt>
                <c:pt idx="130">
                  <c:v>555</c:v>
                </c:pt>
                <c:pt idx="131">
                  <c:v>619</c:v>
                </c:pt>
                <c:pt idx="132">
                  <c:v>679</c:v>
                </c:pt>
                <c:pt idx="133">
                  <c:v>1004</c:v>
                </c:pt>
                <c:pt idx="134">
                  <c:v>1225</c:v>
                </c:pt>
                <c:pt idx="135">
                  <c:v>1363</c:v>
                </c:pt>
                <c:pt idx="136">
                  <c:v>1472</c:v>
                </c:pt>
                <c:pt idx="137">
                  <c:v>1541</c:v>
                </c:pt>
                <c:pt idx="138">
                  <c:v>1675</c:v>
                </c:pt>
                <c:pt idx="139">
                  <c:v>1644</c:v>
                </c:pt>
                <c:pt idx="140">
                  <c:v>1536</c:v>
                </c:pt>
                <c:pt idx="141">
                  <c:v>1151</c:v>
                </c:pt>
                <c:pt idx="142">
                  <c:v>1148</c:v>
                </c:pt>
                <c:pt idx="143">
                  <c:v>1396</c:v>
                </c:pt>
                <c:pt idx="144">
                  <c:v>1389</c:v>
                </c:pt>
                <c:pt idx="145">
                  <c:v>1438</c:v>
                </c:pt>
                <c:pt idx="146">
                  <c:v>1416</c:v>
                </c:pt>
                <c:pt idx="147">
                  <c:v>1284</c:v>
                </c:pt>
                <c:pt idx="148">
                  <c:v>1098</c:v>
                </c:pt>
                <c:pt idx="149">
                  <c:v>1064</c:v>
                </c:pt>
                <c:pt idx="150">
                  <c:v>1023</c:v>
                </c:pt>
                <c:pt idx="151">
                  <c:v>937</c:v>
                </c:pt>
                <c:pt idx="152">
                  <c:v>1080</c:v>
                </c:pt>
                <c:pt idx="153">
                  <c:v>1263</c:v>
                </c:pt>
                <c:pt idx="154">
                  <c:v>1548</c:v>
                </c:pt>
                <c:pt idx="155">
                  <c:v>1419</c:v>
                </c:pt>
                <c:pt idx="156">
                  <c:v>1350</c:v>
                </c:pt>
                <c:pt idx="157">
                  <c:v>1443</c:v>
                </c:pt>
                <c:pt idx="158">
                  <c:v>1338</c:v>
                </c:pt>
                <c:pt idx="159">
                  <c:v>1457</c:v>
                </c:pt>
                <c:pt idx="160">
                  <c:v>1719</c:v>
                </c:pt>
                <c:pt idx="161">
                  <c:v>1856</c:v>
                </c:pt>
                <c:pt idx="162">
                  <c:v>1788</c:v>
                </c:pt>
                <c:pt idx="163">
                  <c:v>1726</c:v>
                </c:pt>
                <c:pt idx="164">
                  <c:v>1629</c:v>
                </c:pt>
                <c:pt idx="165">
                  <c:v>1685</c:v>
                </c:pt>
                <c:pt idx="166">
                  <c:v>1604</c:v>
                </c:pt>
                <c:pt idx="167">
                  <c:v>1492</c:v>
                </c:pt>
                <c:pt idx="168">
                  <c:v>1556</c:v>
                </c:pt>
                <c:pt idx="169">
                  <c:v>1763</c:v>
                </c:pt>
                <c:pt idx="170">
                  <c:v>1819</c:v>
                </c:pt>
                <c:pt idx="171">
                  <c:v>1569</c:v>
                </c:pt>
                <c:pt idx="172">
                  <c:v>1603</c:v>
                </c:pt>
                <c:pt idx="173">
                  <c:v>1689</c:v>
                </c:pt>
                <c:pt idx="174">
                  <c:v>1813</c:v>
                </c:pt>
                <c:pt idx="175">
                  <c:v>1819</c:v>
                </c:pt>
                <c:pt idx="176">
                  <c:v>1827</c:v>
                </c:pt>
                <c:pt idx="177">
                  <c:v>1830</c:v>
                </c:pt>
                <c:pt idx="178">
                  <c:v>1722</c:v>
                </c:pt>
                <c:pt idx="179">
                  <c:v>1579</c:v>
                </c:pt>
                <c:pt idx="180">
                  <c:v>1514</c:v>
                </c:pt>
                <c:pt idx="181">
                  <c:v>1539</c:v>
                </c:pt>
                <c:pt idx="182">
                  <c:v>1544</c:v>
                </c:pt>
                <c:pt idx="183">
                  <c:v>1750</c:v>
                </c:pt>
                <c:pt idx="184">
                  <c:v>1772</c:v>
                </c:pt>
                <c:pt idx="185">
                  <c:v>1648</c:v>
                </c:pt>
                <c:pt idx="186">
                  <c:v>1459</c:v>
                </c:pt>
                <c:pt idx="187">
                  <c:v>1271</c:v>
                </c:pt>
                <c:pt idx="188">
                  <c:v>1198</c:v>
                </c:pt>
                <c:pt idx="189">
                  <c:v>954</c:v>
                </c:pt>
                <c:pt idx="190">
                  <c:v>842</c:v>
                </c:pt>
                <c:pt idx="191">
                  <c:v>815</c:v>
                </c:pt>
                <c:pt idx="192">
                  <c:v>816</c:v>
                </c:pt>
                <c:pt idx="193">
                  <c:v>789</c:v>
                </c:pt>
                <c:pt idx="194">
                  <c:v>735</c:v>
                </c:pt>
                <c:pt idx="195">
                  <c:v>791</c:v>
                </c:pt>
                <c:pt idx="196">
                  <c:v>855</c:v>
                </c:pt>
                <c:pt idx="197">
                  <c:v>901</c:v>
                </c:pt>
                <c:pt idx="198">
                  <c:v>879</c:v>
                </c:pt>
                <c:pt idx="199">
                  <c:v>955</c:v>
                </c:pt>
                <c:pt idx="200">
                  <c:v>1028</c:v>
                </c:pt>
                <c:pt idx="201">
                  <c:v>1313</c:v>
                </c:pt>
                <c:pt idx="202">
                  <c:v>1452</c:v>
                </c:pt>
                <c:pt idx="203">
                  <c:v>1700</c:v>
                </c:pt>
                <c:pt idx="204">
                  <c:v>1745</c:v>
                </c:pt>
                <c:pt idx="205">
                  <c:v>1905</c:v>
                </c:pt>
                <c:pt idx="206">
                  <c:v>2015</c:v>
                </c:pt>
                <c:pt idx="207">
                  <c:v>1840</c:v>
                </c:pt>
                <c:pt idx="208">
                  <c:v>1870</c:v>
                </c:pt>
                <c:pt idx="209">
                  <c:v>1829</c:v>
                </c:pt>
                <c:pt idx="210">
                  <c:v>1707</c:v>
                </c:pt>
                <c:pt idx="211">
                  <c:v>1552</c:v>
                </c:pt>
                <c:pt idx="212">
                  <c:v>1248</c:v>
                </c:pt>
                <c:pt idx="213">
                  <c:v>709</c:v>
                </c:pt>
                <c:pt idx="214">
                  <c:v>668</c:v>
                </c:pt>
                <c:pt idx="215">
                  <c:v>652</c:v>
                </c:pt>
                <c:pt idx="216">
                  <c:v>657</c:v>
                </c:pt>
                <c:pt idx="217">
                  <c:v>630</c:v>
                </c:pt>
                <c:pt idx="218">
                  <c:v>668</c:v>
                </c:pt>
                <c:pt idx="219">
                  <c:v>790</c:v>
                </c:pt>
                <c:pt idx="220">
                  <c:v>1018</c:v>
                </c:pt>
                <c:pt idx="221">
                  <c:v>855</c:v>
                </c:pt>
                <c:pt idx="222">
                  <c:v>682</c:v>
                </c:pt>
                <c:pt idx="223">
                  <c:v>632</c:v>
                </c:pt>
                <c:pt idx="224">
                  <c:v>573</c:v>
                </c:pt>
                <c:pt idx="225">
                  <c:v>477</c:v>
                </c:pt>
                <c:pt idx="226">
                  <c:v>441</c:v>
                </c:pt>
                <c:pt idx="227">
                  <c:v>555</c:v>
                </c:pt>
                <c:pt idx="228">
                  <c:v>875</c:v>
                </c:pt>
                <c:pt idx="229">
                  <c:v>1066</c:v>
                </c:pt>
                <c:pt idx="230">
                  <c:v>1395</c:v>
                </c:pt>
                <c:pt idx="231">
                  <c:v>1659</c:v>
                </c:pt>
                <c:pt idx="232">
                  <c:v>1617</c:v>
                </c:pt>
                <c:pt idx="233">
                  <c:v>1341</c:v>
                </c:pt>
                <c:pt idx="234">
                  <c:v>1244</c:v>
                </c:pt>
                <c:pt idx="235">
                  <c:v>1183</c:v>
                </c:pt>
                <c:pt idx="236">
                  <c:v>1034</c:v>
                </c:pt>
                <c:pt idx="237">
                  <c:v>1115</c:v>
                </c:pt>
                <c:pt idx="238">
                  <c:v>1091</c:v>
                </c:pt>
                <c:pt idx="239">
                  <c:v>1212</c:v>
                </c:pt>
                <c:pt idx="240">
                  <c:v>1472</c:v>
                </c:pt>
                <c:pt idx="241">
                  <c:v>1456</c:v>
                </c:pt>
                <c:pt idx="242">
                  <c:v>1569</c:v>
                </c:pt>
                <c:pt idx="243">
                  <c:v>1608</c:v>
                </c:pt>
                <c:pt idx="244">
                  <c:v>1605</c:v>
                </c:pt>
                <c:pt idx="245">
                  <c:v>1534</c:v>
                </c:pt>
                <c:pt idx="246">
                  <c:v>1243</c:v>
                </c:pt>
                <c:pt idx="247">
                  <c:v>1023</c:v>
                </c:pt>
                <c:pt idx="248">
                  <c:v>982</c:v>
                </c:pt>
                <c:pt idx="249">
                  <c:v>987</c:v>
                </c:pt>
                <c:pt idx="250">
                  <c:v>1468</c:v>
                </c:pt>
                <c:pt idx="251">
                  <c:v>2120</c:v>
                </c:pt>
                <c:pt idx="252">
                  <c:v>2236</c:v>
                </c:pt>
                <c:pt idx="253">
                  <c:v>2146</c:v>
                </c:pt>
                <c:pt idx="254">
                  <c:v>2171</c:v>
                </c:pt>
                <c:pt idx="255">
                  <c:v>2191</c:v>
                </c:pt>
                <c:pt idx="256">
                  <c:v>2111</c:v>
                </c:pt>
                <c:pt idx="257">
                  <c:v>1899</c:v>
                </c:pt>
                <c:pt idx="258">
                  <c:v>1708</c:v>
                </c:pt>
                <c:pt idx="259">
                  <c:v>1498</c:v>
                </c:pt>
                <c:pt idx="260">
                  <c:v>1491</c:v>
                </c:pt>
                <c:pt idx="261">
                  <c:v>1229</c:v>
                </c:pt>
                <c:pt idx="262">
                  <c:v>1019</c:v>
                </c:pt>
                <c:pt idx="263">
                  <c:v>941</c:v>
                </c:pt>
                <c:pt idx="264">
                  <c:v>840</c:v>
                </c:pt>
                <c:pt idx="265">
                  <c:v>768</c:v>
                </c:pt>
                <c:pt idx="266">
                  <c:v>729</c:v>
                </c:pt>
                <c:pt idx="267">
                  <c:v>563</c:v>
                </c:pt>
                <c:pt idx="268">
                  <c:v>400</c:v>
                </c:pt>
                <c:pt idx="269">
                  <c:v>236</c:v>
                </c:pt>
                <c:pt idx="270">
                  <c:v>387</c:v>
                </c:pt>
                <c:pt idx="271">
                  <c:v>462</c:v>
                </c:pt>
                <c:pt idx="272">
                  <c:v>463</c:v>
                </c:pt>
                <c:pt idx="273">
                  <c:v>407</c:v>
                </c:pt>
                <c:pt idx="274">
                  <c:v>409</c:v>
                </c:pt>
                <c:pt idx="275">
                  <c:v>347</c:v>
                </c:pt>
                <c:pt idx="276">
                  <c:v>345</c:v>
                </c:pt>
                <c:pt idx="277">
                  <c:v>264</c:v>
                </c:pt>
                <c:pt idx="278">
                  <c:v>199</c:v>
                </c:pt>
                <c:pt idx="279">
                  <c:v>252</c:v>
                </c:pt>
                <c:pt idx="280">
                  <c:v>326</c:v>
                </c:pt>
                <c:pt idx="281">
                  <c:v>371</c:v>
                </c:pt>
                <c:pt idx="282">
                  <c:v>517</c:v>
                </c:pt>
                <c:pt idx="283">
                  <c:v>560</c:v>
                </c:pt>
                <c:pt idx="284">
                  <c:v>612</c:v>
                </c:pt>
                <c:pt idx="285">
                  <c:v>839</c:v>
                </c:pt>
                <c:pt idx="286">
                  <c:v>851</c:v>
                </c:pt>
                <c:pt idx="287">
                  <c:v>583</c:v>
                </c:pt>
                <c:pt idx="288">
                  <c:v>416</c:v>
                </c:pt>
                <c:pt idx="289">
                  <c:v>411</c:v>
                </c:pt>
                <c:pt idx="290">
                  <c:v>515</c:v>
                </c:pt>
                <c:pt idx="291">
                  <c:v>518</c:v>
                </c:pt>
                <c:pt idx="292">
                  <c:v>574</c:v>
                </c:pt>
                <c:pt idx="293">
                  <c:v>689</c:v>
                </c:pt>
                <c:pt idx="294">
                  <c:v>571</c:v>
                </c:pt>
                <c:pt idx="295">
                  <c:v>557</c:v>
                </c:pt>
                <c:pt idx="296">
                  <c:v>508</c:v>
                </c:pt>
                <c:pt idx="297">
                  <c:v>522</c:v>
                </c:pt>
                <c:pt idx="298">
                  <c:v>689</c:v>
                </c:pt>
                <c:pt idx="299">
                  <c:v>946</c:v>
                </c:pt>
                <c:pt idx="300">
                  <c:v>1122</c:v>
                </c:pt>
                <c:pt idx="301">
                  <c:v>1298</c:v>
                </c:pt>
                <c:pt idx="302">
                  <c:v>1402</c:v>
                </c:pt>
                <c:pt idx="303">
                  <c:v>1661</c:v>
                </c:pt>
                <c:pt idx="304">
                  <c:v>1675</c:v>
                </c:pt>
                <c:pt idx="305">
                  <c:v>1607</c:v>
                </c:pt>
                <c:pt idx="306">
                  <c:v>1584</c:v>
                </c:pt>
                <c:pt idx="307">
                  <c:v>1092</c:v>
                </c:pt>
                <c:pt idx="308">
                  <c:v>819</c:v>
                </c:pt>
                <c:pt idx="309">
                  <c:v>753</c:v>
                </c:pt>
                <c:pt idx="310">
                  <c:v>634</c:v>
                </c:pt>
                <c:pt idx="311">
                  <c:v>642</c:v>
                </c:pt>
                <c:pt idx="312">
                  <c:v>713</c:v>
                </c:pt>
                <c:pt idx="313">
                  <c:v>784</c:v>
                </c:pt>
                <c:pt idx="314">
                  <c:v>821</c:v>
                </c:pt>
                <c:pt idx="315">
                  <c:v>857</c:v>
                </c:pt>
                <c:pt idx="316">
                  <c:v>910</c:v>
                </c:pt>
                <c:pt idx="317">
                  <c:v>860</c:v>
                </c:pt>
                <c:pt idx="318">
                  <c:v>911</c:v>
                </c:pt>
                <c:pt idx="319">
                  <c:v>1089</c:v>
                </c:pt>
                <c:pt idx="320">
                  <c:v>1091</c:v>
                </c:pt>
                <c:pt idx="321">
                  <c:v>1378</c:v>
                </c:pt>
                <c:pt idx="322">
                  <c:v>1491</c:v>
                </c:pt>
                <c:pt idx="323">
                  <c:v>1409</c:v>
                </c:pt>
                <c:pt idx="324">
                  <c:v>1438</c:v>
                </c:pt>
                <c:pt idx="325">
                  <c:v>1605</c:v>
                </c:pt>
                <c:pt idx="326">
                  <c:v>1695</c:v>
                </c:pt>
                <c:pt idx="327">
                  <c:v>1819</c:v>
                </c:pt>
                <c:pt idx="328">
                  <c:v>1986</c:v>
                </c:pt>
                <c:pt idx="329">
                  <c:v>2126</c:v>
                </c:pt>
                <c:pt idx="330">
                  <c:v>2081</c:v>
                </c:pt>
                <c:pt idx="331">
                  <c:v>1887</c:v>
                </c:pt>
                <c:pt idx="332">
                  <c:v>1711</c:v>
                </c:pt>
                <c:pt idx="333">
                  <c:v>1545</c:v>
                </c:pt>
                <c:pt idx="334">
                  <c:v>1510</c:v>
                </c:pt>
                <c:pt idx="335">
                  <c:v>1336</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53</c:v>
                </c:pt>
                <c:pt idx="8">
                  <c:v>431</c:v>
                </c:pt>
                <c:pt idx="9">
                  <c:v>375</c:v>
                </c:pt>
                <c:pt idx="10">
                  <c:v>478</c:v>
                </c:pt>
                <c:pt idx="11">
                  <c:v>429</c:v>
                </c:pt>
                <c:pt idx="12">
                  <c:v>560</c:v>
                </c:pt>
                <c:pt idx="13">
                  <c:v>538</c:v>
                </c:pt>
                <c:pt idx="14">
                  <c:v>439</c:v>
                </c:pt>
                <c:pt idx="15">
                  <c:v>439</c:v>
                </c:pt>
                <c:pt idx="16">
                  <c:v>436</c:v>
                </c:pt>
                <c:pt idx="17">
                  <c:v>365</c:v>
                </c:pt>
                <c:pt idx="18">
                  <c:v>208</c:v>
                </c:pt>
                <c:pt idx="19">
                  <c:v>28</c:v>
                </c:pt>
                <c:pt idx="20">
                  <c:v>0</c:v>
                </c:pt>
                <c:pt idx="21">
                  <c:v>0</c:v>
                </c:pt>
                <c:pt idx="22">
                  <c:v>0</c:v>
                </c:pt>
                <c:pt idx="23">
                  <c:v>0</c:v>
                </c:pt>
                <c:pt idx="24">
                  <c:v>0</c:v>
                </c:pt>
                <c:pt idx="25">
                  <c:v>0</c:v>
                </c:pt>
                <c:pt idx="26">
                  <c:v>0</c:v>
                </c:pt>
                <c:pt idx="27">
                  <c:v>0</c:v>
                </c:pt>
                <c:pt idx="28">
                  <c:v>0</c:v>
                </c:pt>
                <c:pt idx="29">
                  <c:v>0</c:v>
                </c:pt>
                <c:pt idx="30">
                  <c:v>0</c:v>
                </c:pt>
                <c:pt idx="31">
                  <c:v>23</c:v>
                </c:pt>
                <c:pt idx="32">
                  <c:v>346</c:v>
                </c:pt>
                <c:pt idx="33">
                  <c:v>875</c:v>
                </c:pt>
                <c:pt idx="34">
                  <c:v>1163</c:v>
                </c:pt>
                <c:pt idx="35">
                  <c:v>1280</c:v>
                </c:pt>
                <c:pt idx="36">
                  <c:v>1355</c:v>
                </c:pt>
                <c:pt idx="37">
                  <c:v>1381</c:v>
                </c:pt>
                <c:pt idx="38">
                  <c:v>1421</c:v>
                </c:pt>
                <c:pt idx="39">
                  <c:v>1340</c:v>
                </c:pt>
                <c:pt idx="40">
                  <c:v>1218</c:v>
                </c:pt>
                <c:pt idx="41">
                  <c:v>1172</c:v>
                </c:pt>
                <c:pt idx="42">
                  <c:v>708</c:v>
                </c:pt>
                <c:pt idx="43">
                  <c:v>108</c:v>
                </c:pt>
                <c:pt idx="44">
                  <c:v>0</c:v>
                </c:pt>
                <c:pt idx="45">
                  <c:v>0</c:v>
                </c:pt>
                <c:pt idx="46">
                  <c:v>0</c:v>
                </c:pt>
                <c:pt idx="47">
                  <c:v>0</c:v>
                </c:pt>
                <c:pt idx="48">
                  <c:v>0</c:v>
                </c:pt>
                <c:pt idx="49">
                  <c:v>0</c:v>
                </c:pt>
                <c:pt idx="50">
                  <c:v>0</c:v>
                </c:pt>
                <c:pt idx="51">
                  <c:v>0</c:v>
                </c:pt>
                <c:pt idx="52">
                  <c:v>0</c:v>
                </c:pt>
                <c:pt idx="53">
                  <c:v>0</c:v>
                </c:pt>
                <c:pt idx="54">
                  <c:v>0</c:v>
                </c:pt>
                <c:pt idx="55">
                  <c:v>87</c:v>
                </c:pt>
                <c:pt idx="56">
                  <c:v>803</c:v>
                </c:pt>
                <c:pt idx="57">
                  <c:v>1438</c:v>
                </c:pt>
                <c:pt idx="58">
                  <c:v>1503</c:v>
                </c:pt>
                <c:pt idx="59">
                  <c:v>1537</c:v>
                </c:pt>
                <c:pt idx="60">
                  <c:v>1560</c:v>
                </c:pt>
                <c:pt idx="61">
                  <c:v>1530</c:v>
                </c:pt>
                <c:pt idx="62">
                  <c:v>1538</c:v>
                </c:pt>
                <c:pt idx="63">
                  <c:v>1475</c:v>
                </c:pt>
                <c:pt idx="64">
                  <c:v>1287</c:v>
                </c:pt>
                <c:pt idx="65">
                  <c:v>1227</c:v>
                </c:pt>
                <c:pt idx="66">
                  <c:v>1007</c:v>
                </c:pt>
                <c:pt idx="67">
                  <c:v>201</c:v>
                </c:pt>
                <c:pt idx="68">
                  <c:v>0</c:v>
                </c:pt>
                <c:pt idx="69">
                  <c:v>0</c:v>
                </c:pt>
                <c:pt idx="70">
                  <c:v>0</c:v>
                </c:pt>
                <c:pt idx="71">
                  <c:v>0</c:v>
                </c:pt>
                <c:pt idx="72">
                  <c:v>0</c:v>
                </c:pt>
                <c:pt idx="73">
                  <c:v>0</c:v>
                </c:pt>
                <c:pt idx="74">
                  <c:v>0</c:v>
                </c:pt>
                <c:pt idx="75">
                  <c:v>0</c:v>
                </c:pt>
                <c:pt idx="76">
                  <c:v>0</c:v>
                </c:pt>
                <c:pt idx="77">
                  <c:v>0</c:v>
                </c:pt>
                <c:pt idx="78">
                  <c:v>0</c:v>
                </c:pt>
                <c:pt idx="79">
                  <c:v>186</c:v>
                </c:pt>
                <c:pt idx="80">
                  <c:v>1126</c:v>
                </c:pt>
                <c:pt idx="81">
                  <c:v>1481</c:v>
                </c:pt>
                <c:pt idx="82">
                  <c:v>1499</c:v>
                </c:pt>
                <c:pt idx="83">
                  <c:v>1494</c:v>
                </c:pt>
                <c:pt idx="84">
                  <c:v>1471</c:v>
                </c:pt>
                <c:pt idx="85">
                  <c:v>1465</c:v>
                </c:pt>
                <c:pt idx="86">
                  <c:v>1464</c:v>
                </c:pt>
                <c:pt idx="87">
                  <c:v>1460</c:v>
                </c:pt>
                <c:pt idx="88">
                  <c:v>1446</c:v>
                </c:pt>
                <c:pt idx="89">
                  <c:v>1434</c:v>
                </c:pt>
                <c:pt idx="90">
                  <c:v>1089</c:v>
                </c:pt>
                <c:pt idx="91">
                  <c:v>213</c:v>
                </c:pt>
                <c:pt idx="92">
                  <c:v>0</c:v>
                </c:pt>
                <c:pt idx="93">
                  <c:v>0</c:v>
                </c:pt>
                <c:pt idx="94">
                  <c:v>0</c:v>
                </c:pt>
                <c:pt idx="95">
                  <c:v>0</c:v>
                </c:pt>
                <c:pt idx="96">
                  <c:v>0</c:v>
                </c:pt>
                <c:pt idx="97">
                  <c:v>0</c:v>
                </c:pt>
                <c:pt idx="98">
                  <c:v>0</c:v>
                </c:pt>
                <c:pt idx="99">
                  <c:v>0</c:v>
                </c:pt>
                <c:pt idx="100">
                  <c:v>0</c:v>
                </c:pt>
                <c:pt idx="101">
                  <c:v>0</c:v>
                </c:pt>
                <c:pt idx="102">
                  <c:v>0</c:v>
                </c:pt>
                <c:pt idx="103">
                  <c:v>203</c:v>
                </c:pt>
                <c:pt idx="104">
                  <c:v>1034</c:v>
                </c:pt>
                <c:pt idx="105">
                  <c:v>1464</c:v>
                </c:pt>
                <c:pt idx="106">
                  <c:v>1573</c:v>
                </c:pt>
                <c:pt idx="107">
                  <c:v>1568</c:v>
                </c:pt>
                <c:pt idx="108">
                  <c:v>1558</c:v>
                </c:pt>
                <c:pt idx="109">
                  <c:v>1442</c:v>
                </c:pt>
                <c:pt idx="110">
                  <c:v>1282</c:v>
                </c:pt>
                <c:pt idx="111">
                  <c:v>1188</c:v>
                </c:pt>
                <c:pt idx="112">
                  <c:v>896</c:v>
                </c:pt>
                <c:pt idx="113">
                  <c:v>817</c:v>
                </c:pt>
                <c:pt idx="114">
                  <c:v>426</c:v>
                </c:pt>
                <c:pt idx="115">
                  <c:v>47</c:v>
                </c:pt>
                <c:pt idx="116">
                  <c:v>0</c:v>
                </c:pt>
                <c:pt idx="117">
                  <c:v>0</c:v>
                </c:pt>
                <c:pt idx="118">
                  <c:v>0</c:v>
                </c:pt>
                <c:pt idx="119">
                  <c:v>0</c:v>
                </c:pt>
                <c:pt idx="120">
                  <c:v>0</c:v>
                </c:pt>
                <c:pt idx="121">
                  <c:v>0</c:v>
                </c:pt>
                <c:pt idx="122">
                  <c:v>0</c:v>
                </c:pt>
                <c:pt idx="123">
                  <c:v>0</c:v>
                </c:pt>
                <c:pt idx="124">
                  <c:v>0</c:v>
                </c:pt>
                <c:pt idx="125">
                  <c:v>0</c:v>
                </c:pt>
                <c:pt idx="126">
                  <c:v>0</c:v>
                </c:pt>
                <c:pt idx="127">
                  <c:v>122</c:v>
                </c:pt>
                <c:pt idx="128">
                  <c:v>711</c:v>
                </c:pt>
                <c:pt idx="129">
                  <c:v>1190</c:v>
                </c:pt>
                <c:pt idx="130">
                  <c:v>1494</c:v>
                </c:pt>
                <c:pt idx="131">
                  <c:v>1596</c:v>
                </c:pt>
                <c:pt idx="132">
                  <c:v>1599</c:v>
                </c:pt>
                <c:pt idx="133">
                  <c:v>1636</c:v>
                </c:pt>
                <c:pt idx="134">
                  <c:v>1595</c:v>
                </c:pt>
                <c:pt idx="135">
                  <c:v>1519</c:v>
                </c:pt>
                <c:pt idx="136">
                  <c:v>1356</c:v>
                </c:pt>
                <c:pt idx="137">
                  <c:v>1154</c:v>
                </c:pt>
                <c:pt idx="138">
                  <c:v>658</c:v>
                </c:pt>
                <c:pt idx="139">
                  <c:v>97</c:v>
                </c:pt>
                <c:pt idx="140">
                  <c:v>0</c:v>
                </c:pt>
                <c:pt idx="141">
                  <c:v>0</c:v>
                </c:pt>
                <c:pt idx="142">
                  <c:v>0</c:v>
                </c:pt>
                <c:pt idx="143">
                  <c:v>0</c:v>
                </c:pt>
                <c:pt idx="144">
                  <c:v>0</c:v>
                </c:pt>
                <c:pt idx="145">
                  <c:v>0</c:v>
                </c:pt>
                <c:pt idx="146">
                  <c:v>0</c:v>
                </c:pt>
                <c:pt idx="147">
                  <c:v>0</c:v>
                </c:pt>
                <c:pt idx="148">
                  <c:v>0</c:v>
                </c:pt>
                <c:pt idx="149">
                  <c:v>0</c:v>
                </c:pt>
                <c:pt idx="150">
                  <c:v>0</c:v>
                </c:pt>
                <c:pt idx="151">
                  <c:v>167</c:v>
                </c:pt>
                <c:pt idx="152">
                  <c:v>1016</c:v>
                </c:pt>
                <c:pt idx="153">
                  <c:v>1540</c:v>
                </c:pt>
                <c:pt idx="154">
                  <c:v>1619</c:v>
                </c:pt>
                <c:pt idx="155">
                  <c:v>1631</c:v>
                </c:pt>
                <c:pt idx="156">
                  <c:v>1633</c:v>
                </c:pt>
                <c:pt idx="157">
                  <c:v>1667</c:v>
                </c:pt>
                <c:pt idx="158">
                  <c:v>1650</c:v>
                </c:pt>
                <c:pt idx="159">
                  <c:v>1632</c:v>
                </c:pt>
                <c:pt idx="160">
                  <c:v>1606</c:v>
                </c:pt>
                <c:pt idx="161">
                  <c:v>1574</c:v>
                </c:pt>
                <c:pt idx="162">
                  <c:v>1121</c:v>
                </c:pt>
                <c:pt idx="163">
                  <c:v>228</c:v>
                </c:pt>
                <c:pt idx="164">
                  <c:v>0</c:v>
                </c:pt>
                <c:pt idx="165">
                  <c:v>0</c:v>
                </c:pt>
                <c:pt idx="166">
                  <c:v>0</c:v>
                </c:pt>
                <c:pt idx="167">
                  <c:v>0</c:v>
                </c:pt>
                <c:pt idx="168">
                  <c:v>0</c:v>
                </c:pt>
                <c:pt idx="169">
                  <c:v>0</c:v>
                </c:pt>
                <c:pt idx="170">
                  <c:v>0</c:v>
                </c:pt>
                <c:pt idx="171">
                  <c:v>0</c:v>
                </c:pt>
                <c:pt idx="172">
                  <c:v>0</c:v>
                </c:pt>
                <c:pt idx="173">
                  <c:v>0</c:v>
                </c:pt>
                <c:pt idx="174">
                  <c:v>0</c:v>
                </c:pt>
                <c:pt idx="175">
                  <c:v>219</c:v>
                </c:pt>
                <c:pt idx="176">
                  <c:v>1139</c:v>
                </c:pt>
                <c:pt idx="177">
                  <c:v>1523</c:v>
                </c:pt>
                <c:pt idx="178">
                  <c:v>1516</c:v>
                </c:pt>
                <c:pt idx="179">
                  <c:v>1624</c:v>
                </c:pt>
                <c:pt idx="180">
                  <c:v>1668</c:v>
                </c:pt>
                <c:pt idx="181">
                  <c:v>1680</c:v>
                </c:pt>
                <c:pt idx="182">
                  <c:v>1694</c:v>
                </c:pt>
                <c:pt idx="183">
                  <c:v>1709</c:v>
                </c:pt>
                <c:pt idx="184">
                  <c:v>1657</c:v>
                </c:pt>
                <c:pt idx="185">
                  <c:v>1613</c:v>
                </c:pt>
                <c:pt idx="186">
                  <c:v>1143</c:v>
                </c:pt>
                <c:pt idx="187">
                  <c:v>233</c:v>
                </c:pt>
                <c:pt idx="188">
                  <c:v>1</c:v>
                </c:pt>
                <c:pt idx="189">
                  <c:v>0</c:v>
                </c:pt>
                <c:pt idx="190">
                  <c:v>0</c:v>
                </c:pt>
                <c:pt idx="191">
                  <c:v>0</c:v>
                </c:pt>
                <c:pt idx="192">
                  <c:v>0</c:v>
                </c:pt>
                <c:pt idx="193">
                  <c:v>0</c:v>
                </c:pt>
                <c:pt idx="194">
                  <c:v>0</c:v>
                </c:pt>
                <c:pt idx="195">
                  <c:v>0</c:v>
                </c:pt>
                <c:pt idx="196">
                  <c:v>0</c:v>
                </c:pt>
                <c:pt idx="197">
                  <c:v>0</c:v>
                </c:pt>
                <c:pt idx="198">
                  <c:v>0</c:v>
                </c:pt>
                <c:pt idx="199">
                  <c:v>226</c:v>
                </c:pt>
                <c:pt idx="200">
                  <c:v>1115</c:v>
                </c:pt>
                <c:pt idx="201">
                  <c:v>1483</c:v>
                </c:pt>
                <c:pt idx="202">
                  <c:v>1565</c:v>
                </c:pt>
                <c:pt idx="203">
                  <c:v>1588</c:v>
                </c:pt>
                <c:pt idx="204">
                  <c:v>1618</c:v>
                </c:pt>
                <c:pt idx="205">
                  <c:v>1659</c:v>
                </c:pt>
                <c:pt idx="206">
                  <c:v>1691</c:v>
                </c:pt>
                <c:pt idx="207">
                  <c:v>1637</c:v>
                </c:pt>
                <c:pt idx="208">
                  <c:v>1590</c:v>
                </c:pt>
                <c:pt idx="209">
                  <c:v>1566</c:v>
                </c:pt>
                <c:pt idx="210">
                  <c:v>1145</c:v>
                </c:pt>
                <c:pt idx="211">
                  <c:v>118</c:v>
                </c:pt>
                <c:pt idx="212">
                  <c:v>0</c:v>
                </c:pt>
                <c:pt idx="213">
                  <c:v>0</c:v>
                </c:pt>
                <c:pt idx="214">
                  <c:v>0</c:v>
                </c:pt>
                <c:pt idx="215">
                  <c:v>0</c:v>
                </c:pt>
                <c:pt idx="216">
                  <c:v>0</c:v>
                </c:pt>
                <c:pt idx="217">
                  <c:v>0</c:v>
                </c:pt>
                <c:pt idx="218">
                  <c:v>0</c:v>
                </c:pt>
                <c:pt idx="219">
                  <c:v>0</c:v>
                </c:pt>
                <c:pt idx="220">
                  <c:v>0</c:v>
                </c:pt>
                <c:pt idx="221">
                  <c:v>0</c:v>
                </c:pt>
                <c:pt idx="222">
                  <c:v>0</c:v>
                </c:pt>
                <c:pt idx="223">
                  <c:v>80</c:v>
                </c:pt>
                <c:pt idx="224">
                  <c:v>603</c:v>
                </c:pt>
                <c:pt idx="225">
                  <c:v>814</c:v>
                </c:pt>
                <c:pt idx="226">
                  <c:v>802</c:v>
                </c:pt>
                <c:pt idx="227">
                  <c:v>1001</c:v>
                </c:pt>
                <c:pt idx="228">
                  <c:v>1047</c:v>
                </c:pt>
                <c:pt idx="229">
                  <c:v>1041</c:v>
                </c:pt>
                <c:pt idx="230">
                  <c:v>1053</c:v>
                </c:pt>
                <c:pt idx="231">
                  <c:v>883</c:v>
                </c:pt>
                <c:pt idx="232">
                  <c:v>680</c:v>
                </c:pt>
                <c:pt idx="233">
                  <c:v>593</c:v>
                </c:pt>
                <c:pt idx="234">
                  <c:v>528</c:v>
                </c:pt>
                <c:pt idx="235">
                  <c:v>100</c:v>
                </c:pt>
                <c:pt idx="236">
                  <c:v>0</c:v>
                </c:pt>
                <c:pt idx="237">
                  <c:v>0</c:v>
                </c:pt>
                <c:pt idx="238">
                  <c:v>0</c:v>
                </c:pt>
                <c:pt idx="239">
                  <c:v>0</c:v>
                </c:pt>
                <c:pt idx="240">
                  <c:v>0</c:v>
                </c:pt>
                <c:pt idx="241">
                  <c:v>0</c:v>
                </c:pt>
                <c:pt idx="242">
                  <c:v>0</c:v>
                </c:pt>
                <c:pt idx="243">
                  <c:v>0</c:v>
                </c:pt>
                <c:pt idx="244">
                  <c:v>0</c:v>
                </c:pt>
                <c:pt idx="245">
                  <c:v>0</c:v>
                </c:pt>
                <c:pt idx="246">
                  <c:v>1</c:v>
                </c:pt>
                <c:pt idx="247">
                  <c:v>45</c:v>
                </c:pt>
                <c:pt idx="248">
                  <c:v>307</c:v>
                </c:pt>
                <c:pt idx="249">
                  <c:v>582</c:v>
                </c:pt>
                <c:pt idx="250">
                  <c:v>860</c:v>
                </c:pt>
                <c:pt idx="251">
                  <c:v>1070</c:v>
                </c:pt>
                <c:pt idx="252">
                  <c:v>1124</c:v>
                </c:pt>
                <c:pt idx="253">
                  <c:v>1133</c:v>
                </c:pt>
                <c:pt idx="254">
                  <c:v>1172</c:v>
                </c:pt>
                <c:pt idx="255">
                  <c:v>925</c:v>
                </c:pt>
                <c:pt idx="256">
                  <c:v>1062</c:v>
                </c:pt>
                <c:pt idx="257">
                  <c:v>987</c:v>
                </c:pt>
                <c:pt idx="258">
                  <c:v>711</c:v>
                </c:pt>
                <c:pt idx="259">
                  <c:v>104</c:v>
                </c:pt>
                <c:pt idx="260">
                  <c:v>0</c:v>
                </c:pt>
                <c:pt idx="261">
                  <c:v>0</c:v>
                </c:pt>
                <c:pt idx="262">
                  <c:v>0</c:v>
                </c:pt>
                <c:pt idx="263">
                  <c:v>0</c:v>
                </c:pt>
                <c:pt idx="264">
                  <c:v>0</c:v>
                </c:pt>
                <c:pt idx="265">
                  <c:v>0</c:v>
                </c:pt>
                <c:pt idx="266">
                  <c:v>0</c:v>
                </c:pt>
                <c:pt idx="267">
                  <c:v>0</c:v>
                </c:pt>
                <c:pt idx="268">
                  <c:v>0</c:v>
                </c:pt>
                <c:pt idx="269">
                  <c:v>0</c:v>
                </c:pt>
                <c:pt idx="270">
                  <c:v>0</c:v>
                </c:pt>
                <c:pt idx="271">
                  <c:v>216</c:v>
                </c:pt>
                <c:pt idx="272">
                  <c:v>1120</c:v>
                </c:pt>
                <c:pt idx="273">
                  <c:v>1577</c:v>
                </c:pt>
                <c:pt idx="274">
                  <c:v>1651</c:v>
                </c:pt>
                <c:pt idx="275">
                  <c:v>1632</c:v>
                </c:pt>
                <c:pt idx="276">
                  <c:v>1625</c:v>
                </c:pt>
                <c:pt idx="277">
                  <c:v>1658</c:v>
                </c:pt>
                <c:pt idx="278">
                  <c:v>1652</c:v>
                </c:pt>
                <c:pt idx="279">
                  <c:v>1650</c:v>
                </c:pt>
                <c:pt idx="280">
                  <c:v>1596</c:v>
                </c:pt>
                <c:pt idx="281">
                  <c:v>1409</c:v>
                </c:pt>
                <c:pt idx="282">
                  <c:v>956</c:v>
                </c:pt>
                <c:pt idx="283">
                  <c:v>226</c:v>
                </c:pt>
                <c:pt idx="284">
                  <c:v>0</c:v>
                </c:pt>
                <c:pt idx="285">
                  <c:v>0</c:v>
                </c:pt>
                <c:pt idx="286">
                  <c:v>0</c:v>
                </c:pt>
                <c:pt idx="287">
                  <c:v>0</c:v>
                </c:pt>
                <c:pt idx="288">
                  <c:v>0</c:v>
                </c:pt>
                <c:pt idx="289">
                  <c:v>0</c:v>
                </c:pt>
                <c:pt idx="290">
                  <c:v>0</c:v>
                </c:pt>
                <c:pt idx="291">
                  <c:v>0</c:v>
                </c:pt>
                <c:pt idx="292">
                  <c:v>0</c:v>
                </c:pt>
                <c:pt idx="293">
                  <c:v>0</c:v>
                </c:pt>
                <c:pt idx="294">
                  <c:v>1</c:v>
                </c:pt>
                <c:pt idx="295">
                  <c:v>286</c:v>
                </c:pt>
                <c:pt idx="296">
                  <c:v>1205</c:v>
                </c:pt>
                <c:pt idx="297">
                  <c:v>1584</c:v>
                </c:pt>
                <c:pt idx="298">
                  <c:v>1661</c:v>
                </c:pt>
                <c:pt idx="299">
                  <c:v>1714</c:v>
                </c:pt>
                <c:pt idx="300">
                  <c:v>1742</c:v>
                </c:pt>
                <c:pt idx="301">
                  <c:v>1751</c:v>
                </c:pt>
                <c:pt idx="302">
                  <c:v>1740</c:v>
                </c:pt>
                <c:pt idx="303">
                  <c:v>1714</c:v>
                </c:pt>
                <c:pt idx="304">
                  <c:v>1656</c:v>
                </c:pt>
                <c:pt idx="305">
                  <c:v>1574</c:v>
                </c:pt>
                <c:pt idx="306">
                  <c:v>1132</c:v>
                </c:pt>
                <c:pt idx="307">
                  <c:v>261</c:v>
                </c:pt>
                <c:pt idx="308">
                  <c:v>0</c:v>
                </c:pt>
                <c:pt idx="309">
                  <c:v>0</c:v>
                </c:pt>
                <c:pt idx="310">
                  <c:v>0</c:v>
                </c:pt>
                <c:pt idx="311">
                  <c:v>0</c:v>
                </c:pt>
                <c:pt idx="312">
                  <c:v>0</c:v>
                </c:pt>
                <c:pt idx="313">
                  <c:v>0</c:v>
                </c:pt>
                <c:pt idx="314">
                  <c:v>0</c:v>
                </c:pt>
                <c:pt idx="315">
                  <c:v>0</c:v>
                </c:pt>
                <c:pt idx="316">
                  <c:v>0</c:v>
                </c:pt>
                <c:pt idx="317">
                  <c:v>0</c:v>
                </c:pt>
                <c:pt idx="318">
                  <c:v>1</c:v>
                </c:pt>
                <c:pt idx="319">
                  <c:v>313</c:v>
                </c:pt>
                <c:pt idx="320">
                  <c:v>1244</c:v>
                </c:pt>
                <c:pt idx="321">
                  <c:v>1587</c:v>
                </c:pt>
                <c:pt idx="322">
                  <c:v>1659</c:v>
                </c:pt>
                <c:pt idx="323">
                  <c:v>1704</c:v>
                </c:pt>
                <c:pt idx="324">
                  <c:v>1733</c:v>
                </c:pt>
                <c:pt idx="325">
                  <c:v>1740</c:v>
                </c:pt>
                <c:pt idx="326">
                  <c:v>1734</c:v>
                </c:pt>
                <c:pt idx="327">
                  <c:v>1700</c:v>
                </c:pt>
                <c:pt idx="328">
                  <c:v>1633</c:v>
                </c:pt>
                <c:pt idx="329">
                  <c:v>1465</c:v>
                </c:pt>
                <c:pt idx="330">
                  <c:v>1015</c:v>
                </c:pt>
                <c:pt idx="331">
                  <c:v>226</c:v>
                </c:pt>
                <c:pt idx="332">
                  <c:v>1</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57</c:v>
                </c:pt>
                <c:pt idx="1">
                  <c:v>54</c:v>
                </c:pt>
                <c:pt idx="2">
                  <c:v>56</c:v>
                </c:pt>
                <c:pt idx="3">
                  <c:v>55</c:v>
                </c:pt>
                <c:pt idx="4">
                  <c:v>55</c:v>
                </c:pt>
                <c:pt idx="5">
                  <c:v>57</c:v>
                </c:pt>
                <c:pt idx="6">
                  <c:v>54</c:v>
                </c:pt>
                <c:pt idx="7">
                  <c:v>56</c:v>
                </c:pt>
                <c:pt idx="8">
                  <c:v>55</c:v>
                </c:pt>
                <c:pt idx="9">
                  <c:v>55</c:v>
                </c:pt>
                <c:pt idx="10">
                  <c:v>56</c:v>
                </c:pt>
                <c:pt idx="11">
                  <c:v>58</c:v>
                </c:pt>
                <c:pt idx="12">
                  <c:v>58</c:v>
                </c:pt>
                <c:pt idx="13">
                  <c:v>59</c:v>
                </c:pt>
                <c:pt idx="14">
                  <c:v>60</c:v>
                </c:pt>
                <c:pt idx="15">
                  <c:v>60</c:v>
                </c:pt>
                <c:pt idx="16">
                  <c:v>59</c:v>
                </c:pt>
                <c:pt idx="17">
                  <c:v>58</c:v>
                </c:pt>
                <c:pt idx="18">
                  <c:v>57</c:v>
                </c:pt>
                <c:pt idx="19">
                  <c:v>60</c:v>
                </c:pt>
                <c:pt idx="20">
                  <c:v>55</c:v>
                </c:pt>
                <c:pt idx="21">
                  <c:v>58</c:v>
                </c:pt>
                <c:pt idx="22">
                  <c:v>56</c:v>
                </c:pt>
                <c:pt idx="23">
                  <c:v>53</c:v>
                </c:pt>
                <c:pt idx="24">
                  <c:v>54</c:v>
                </c:pt>
                <c:pt idx="25">
                  <c:v>57</c:v>
                </c:pt>
                <c:pt idx="26">
                  <c:v>57</c:v>
                </c:pt>
                <c:pt idx="27">
                  <c:v>56</c:v>
                </c:pt>
                <c:pt idx="28">
                  <c:v>58</c:v>
                </c:pt>
                <c:pt idx="29">
                  <c:v>56</c:v>
                </c:pt>
                <c:pt idx="30">
                  <c:v>57</c:v>
                </c:pt>
                <c:pt idx="31">
                  <c:v>55</c:v>
                </c:pt>
                <c:pt idx="32">
                  <c:v>55</c:v>
                </c:pt>
                <c:pt idx="33">
                  <c:v>57</c:v>
                </c:pt>
                <c:pt idx="34">
                  <c:v>57</c:v>
                </c:pt>
                <c:pt idx="35">
                  <c:v>59</c:v>
                </c:pt>
                <c:pt idx="36">
                  <c:v>58</c:v>
                </c:pt>
                <c:pt idx="37">
                  <c:v>62</c:v>
                </c:pt>
                <c:pt idx="38">
                  <c:v>60</c:v>
                </c:pt>
                <c:pt idx="39">
                  <c:v>60</c:v>
                </c:pt>
                <c:pt idx="40">
                  <c:v>61</c:v>
                </c:pt>
                <c:pt idx="41">
                  <c:v>65</c:v>
                </c:pt>
                <c:pt idx="42">
                  <c:v>63</c:v>
                </c:pt>
                <c:pt idx="43">
                  <c:v>63</c:v>
                </c:pt>
                <c:pt idx="44">
                  <c:v>64</c:v>
                </c:pt>
                <c:pt idx="45">
                  <c:v>63</c:v>
                </c:pt>
                <c:pt idx="46">
                  <c:v>61</c:v>
                </c:pt>
                <c:pt idx="47">
                  <c:v>64</c:v>
                </c:pt>
                <c:pt idx="48">
                  <c:v>60</c:v>
                </c:pt>
                <c:pt idx="49">
                  <c:v>67</c:v>
                </c:pt>
                <c:pt idx="50">
                  <c:v>61</c:v>
                </c:pt>
                <c:pt idx="51">
                  <c:v>61</c:v>
                </c:pt>
                <c:pt idx="52">
                  <c:v>65</c:v>
                </c:pt>
                <c:pt idx="53">
                  <c:v>61</c:v>
                </c:pt>
                <c:pt idx="54">
                  <c:v>63</c:v>
                </c:pt>
                <c:pt idx="55">
                  <c:v>64</c:v>
                </c:pt>
                <c:pt idx="56">
                  <c:v>59</c:v>
                </c:pt>
                <c:pt idx="57">
                  <c:v>64</c:v>
                </c:pt>
                <c:pt idx="58">
                  <c:v>64</c:v>
                </c:pt>
                <c:pt idx="59">
                  <c:v>62</c:v>
                </c:pt>
                <c:pt idx="60">
                  <c:v>63</c:v>
                </c:pt>
                <c:pt idx="61">
                  <c:v>65</c:v>
                </c:pt>
                <c:pt idx="62">
                  <c:v>64</c:v>
                </c:pt>
                <c:pt idx="63">
                  <c:v>65</c:v>
                </c:pt>
                <c:pt idx="64">
                  <c:v>70</c:v>
                </c:pt>
                <c:pt idx="65">
                  <c:v>66</c:v>
                </c:pt>
                <c:pt idx="66">
                  <c:v>68</c:v>
                </c:pt>
                <c:pt idx="67">
                  <c:v>66</c:v>
                </c:pt>
                <c:pt idx="68">
                  <c:v>65</c:v>
                </c:pt>
                <c:pt idx="69">
                  <c:v>64</c:v>
                </c:pt>
                <c:pt idx="70">
                  <c:v>62</c:v>
                </c:pt>
                <c:pt idx="71">
                  <c:v>66</c:v>
                </c:pt>
                <c:pt idx="72">
                  <c:v>63</c:v>
                </c:pt>
                <c:pt idx="73">
                  <c:v>61</c:v>
                </c:pt>
                <c:pt idx="74">
                  <c:v>65</c:v>
                </c:pt>
                <c:pt idx="75">
                  <c:v>63</c:v>
                </c:pt>
                <c:pt idx="76">
                  <c:v>63</c:v>
                </c:pt>
                <c:pt idx="77">
                  <c:v>62</c:v>
                </c:pt>
                <c:pt idx="78">
                  <c:v>63</c:v>
                </c:pt>
                <c:pt idx="79">
                  <c:v>61</c:v>
                </c:pt>
                <c:pt idx="80">
                  <c:v>61</c:v>
                </c:pt>
                <c:pt idx="81">
                  <c:v>60</c:v>
                </c:pt>
                <c:pt idx="82">
                  <c:v>62</c:v>
                </c:pt>
                <c:pt idx="83">
                  <c:v>65</c:v>
                </c:pt>
                <c:pt idx="84">
                  <c:v>61</c:v>
                </c:pt>
                <c:pt idx="85">
                  <c:v>65</c:v>
                </c:pt>
                <c:pt idx="86">
                  <c:v>61</c:v>
                </c:pt>
                <c:pt idx="87">
                  <c:v>62</c:v>
                </c:pt>
                <c:pt idx="88">
                  <c:v>61</c:v>
                </c:pt>
                <c:pt idx="89">
                  <c:v>61</c:v>
                </c:pt>
                <c:pt idx="90">
                  <c:v>58</c:v>
                </c:pt>
                <c:pt idx="91">
                  <c:v>59</c:v>
                </c:pt>
                <c:pt idx="92">
                  <c:v>59</c:v>
                </c:pt>
                <c:pt idx="93">
                  <c:v>60</c:v>
                </c:pt>
                <c:pt idx="94">
                  <c:v>60</c:v>
                </c:pt>
                <c:pt idx="95">
                  <c:v>62</c:v>
                </c:pt>
                <c:pt idx="96">
                  <c:v>59</c:v>
                </c:pt>
                <c:pt idx="97">
                  <c:v>62</c:v>
                </c:pt>
                <c:pt idx="98">
                  <c:v>63</c:v>
                </c:pt>
                <c:pt idx="99">
                  <c:v>61</c:v>
                </c:pt>
                <c:pt idx="100">
                  <c:v>60</c:v>
                </c:pt>
                <c:pt idx="101">
                  <c:v>62</c:v>
                </c:pt>
                <c:pt idx="102">
                  <c:v>60</c:v>
                </c:pt>
                <c:pt idx="103">
                  <c:v>59</c:v>
                </c:pt>
                <c:pt idx="104">
                  <c:v>57</c:v>
                </c:pt>
                <c:pt idx="105">
                  <c:v>59</c:v>
                </c:pt>
                <c:pt idx="106">
                  <c:v>63</c:v>
                </c:pt>
                <c:pt idx="107">
                  <c:v>67</c:v>
                </c:pt>
                <c:pt idx="108">
                  <c:v>66</c:v>
                </c:pt>
                <c:pt idx="109">
                  <c:v>63</c:v>
                </c:pt>
                <c:pt idx="110">
                  <c:v>65</c:v>
                </c:pt>
                <c:pt idx="111">
                  <c:v>64</c:v>
                </c:pt>
                <c:pt idx="112">
                  <c:v>64</c:v>
                </c:pt>
                <c:pt idx="113">
                  <c:v>63</c:v>
                </c:pt>
                <c:pt idx="114">
                  <c:v>64</c:v>
                </c:pt>
                <c:pt idx="115">
                  <c:v>66</c:v>
                </c:pt>
                <c:pt idx="116">
                  <c:v>64</c:v>
                </c:pt>
                <c:pt idx="117">
                  <c:v>62</c:v>
                </c:pt>
                <c:pt idx="118">
                  <c:v>64</c:v>
                </c:pt>
                <c:pt idx="119">
                  <c:v>63</c:v>
                </c:pt>
                <c:pt idx="120">
                  <c:v>66</c:v>
                </c:pt>
                <c:pt idx="121">
                  <c:v>64</c:v>
                </c:pt>
                <c:pt idx="122">
                  <c:v>66</c:v>
                </c:pt>
                <c:pt idx="123">
                  <c:v>65</c:v>
                </c:pt>
                <c:pt idx="124">
                  <c:v>62</c:v>
                </c:pt>
                <c:pt idx="125">
                  <c:v>64</c:v>
                </c:pt>
                <c:pt idx="126">
                  <c:v>63</c:v>
                </c:pt>
                <c:pt idx="127">
                  <c:v>65</c:v>
                </c:pt>
                <c:pt idx="128">
                  <c:v>63</c:v>
                </c:pt>
                <c:pt idx="129">
                  <c:v>64</c:v>
                </c:pt>
                <c:pt idx="130">
                  <c:v>62</c:v>
                </c:pt>
                <c:pt idx="131">
                  <c:v>64</c:v>
                </c:pt>
                <c:pt idx="132">
                  <c:v>65</c:v>
                </c:pt>
                <c:pt idx="133">
                  <c:v>63</c:v>
                </c:pt>
                <c:pt idx="134">
                  <c:v>65</c:v>
                </c:pt>
                <c:pt idx="135">
                  <c:v>61</c:v>
                </c:pt>
                <c:pt idx="136">
                  <c:v>67</c:v>
                </c:pt>
                <c:pt idx="137">
                  <c:v>60</c:v>
                </c:pt>
                <c:pt idx="138">
                  <c:v>65</c:v>
                </c:pt>
                <c:pt idx="139">
                  <c:v>64</c:v>
                </c:pt>
                <c:pt idx="140">
                  <c:v>67</c:v>
                </c:pt>
                <c:pt idx="141">
                  <c:v>69</c:v>
                </c:pt>
                <c:pt idx="142">
                  <c:v>74</c:v>
                </c:pt>
                <c:pt idx="143">
                  <c:v>67</c:v>
                </c:pt>
                <c:pt idx="144">
                  <c:v>70</c:v>
                </c:pt>
                <c:pt idx="145">
                  <c:v>72</c:v>
                </c:pt>
                <c:pt idx="146">
                  <c:v>70</c:v>
                </c:pt>
                <c:pt idx="147">
                  <c:v>72</c:v>
                </c:pt>
                <c:pt idx="148">
                  <c:v>69</c:v>
                </c:pt>
                <c:pt idx="149">
                  <c:v>73</c:v>
                </c:pt>
                <c:pt idx="150">
                  <c:v>71</c:v>
                </c:pt>
                <c:pt idx="151">
                  <c:v>71</c:v>
                </c:pt>
                <c:pt idx="152">
                  <c:v>71</c:v>
                </c:pt>
                <c:pt idx="153">
                  <c:v>70</c:v>
                </c:pt>
                <c:pt idx="154">
                  <c:v>74</c:v>
                </c:pt>
                <c:pt idx="155">
                  <c:v>71</c:v>
                </c:pt>
                <c:pt idx="156">
                  <c:v>71</c:v>
                </c:pt>
                <c:pt idx="157">
                  <c:v>73</c:v>
                </c:pt>
                <c:pt idx="158">
                  <c:v>70</c:v>
                </c:pt>
                <c:pt idx="159">
                  <c:v>73</c:v>
                </c:pt>
                <c:pt idx="160">
                  <c:v>71</c:v>
                </c:pt>
                <c:pt idx="161">
                  <c:v>74</c:v>
                </c:pt>
                <c:pt idx="162">
                  <c:v>71</c:v>
                </c:pt>
                <c:pt idx="163">
                  <c:v>71</c:v>
                </c:pt>
                <c:pt idx="164">
                  <c:v>72</c:v>
                </c:pt>
                <c:pt idx="165">
                  <c:v>70</c:v>
                </c:pt>
                <c:pt idx="166">
                  <c:v>73</c:v>
                </c:pt>
                <c:pt idx="167">
                  <c:v>73</c:v>
                </c:pt>
                <c:pt idx="168">
                  <c:v>70</c:v>
                </c:pt>
                <c:pt idx="169">
                  <c:v>74</c:v>
                </c:pt>
                <c:pt idx="170">
                  <c:v>70</c:v>
                </c:pt>
                <c:pt idx="171">
                  <c:v>74</c:v>
                </c:pt>
                <c:pt idx="172">
                  <c:v>73</c:v>
                </c:pt>
                <c:pt idx="173">
                  <c:v>72</c:v>
                </c:pt>
                <c:pt idx="174">
                  <c:v>67</c:v>
                </c:pt>
                <c:pt idx="175">
                  <c:v>66</c:v>
                </c:pt>
                <c:pt idx="176">
                  <c:v>59</c:v>
                </c:pt>
                <c:pt idx="177">
                  <c:v>64</c:v>
                </c:pt>
                <c:pt idx="178">
                  <c:v>63</c:v>
                </c:pt>
                <c:pt idx="179">
                  <c:v>66</c:v>
                </c:pt>
                <c:pt idx="180">
                  <c:v>64</c:v>
                </c:pt>
                <c:pt idx="181">
                  <c:v>65</c:v>
                </c:pt>
                <c:pt idx="182">
                  <c:v>63</c:v>
                </c:pt>
                <c:pt idx="183">
                  <c:v>64</c:v>
                </c:pt>
                <c:pt idx="184">
                  <c:v>62</c:v>
                </c:pt>
                <c:pt idx="185">
                  <c:v>66</c:v>
                </c:pt>
                <c:pt idx="186">
                  <c:v>65</c:v>
                </c:pt>
                <c:pt idx="187">
                  <c:v>65</c:v>
                </c:pt>
                <c:pt idx="188">
                  <c:v>65</c:v>
                </c:pt>
                <c:pt idx="189">
                  <c:v>66</c:v>
                </c:pt>
                <c:pt idx="190">
                  <c:v>66</c:v>
                </c:pt>
                <c:pt idx="191">
                  <c:v>66</c:v>
                </c:pt>
                <c:pt idx="192">
                  <c:v>67</c:v>
                </c:pt>
                <c:pt idx="193">
                  <c:v>68</c:v>
                </c:pt>
                <c:pt idx="194">
                  <c:v>64</c:v>
                </c:pt>
                <c:pt idx="195">
                  <c:v>69</c:v>
                </c:pt>
                <c:pt idx="196">
                  <c:v>65</c:v>
                </c:pt>
                <c:pt idx="197">
                  <c:v>66</c:v>
                </c:pt>
                <c:pt idx="198">
                  <c:v>66</c:v>
                </c:pt>
                <c:pt idx="199">
                  <c:v>66</c:v>
                </c:pt>
                <c:pt idx="200">
                  <c:v>63</c:v>
                </c:pt>
                <c:pt idx="201">
                  <c:v>67</c:v>
                </c:pt>
                <c:pt idx="202">
                  <c:v>67</c:v>
                </c:pt>
                <c:pt idx="203">
                  <c:v>68</c:v>
                </c:pt>
                <c:pt idx="204">
                  <c:v>71</c:v>
                </c:pt>
                <c:pt idx="205">
                  <c:v>67</c:v>
                </c:pt>
                <c:pt idx="206">
                  <c:v>69</c:v>
                </c:pt>
                <c:pt idx="207">
                  <c:v>68</c:v>
                </c:pt>
                <c:pt idx="208">
                  <c:v>68</c:v>
                </c:pt>
                <c:pt idx="209">
                  <c:v>73</c:v>
                </c:pt>
                <c:pt idx="210">
                  <c:v>70</c:v>
                </c:pt>
                <c:pt idx="211">
                  <c:v>68</c:v>
                </c:pt>
                <c:pt idx="212">
                  <c:v>71</c:v>
                </c:pt>
                <c:pt idx="213">
                  <c:v>68</c:v>
                </c:pt>
                <c:pt idx="214">
                  <c:v>69</c:v>
                </c:pt>
                <c:pt idx="215">
                  <c:v>68</c:v>
                </c:pt>
                <c:pt idx="216">
                  <c:v>71</c:v>
                </c:pt>
                <c:pt idx="217">
                  <c:v>71</c:v>
                </c:pt>
                <c:pt idx="218">
                  <c:v>70</c:v>
                </c:pt>
                <c:pt idx="219">
                  <c:v>72</c:v>
                </c:pt>
                <c:pt idx="220">
                  <c:v>72</c:v>
                </c:pt>
                <c:pt idx="221">
                  <c:v>71</c:v>
                </c:pt>
                <c:pt idx="222">
                  <c:v>71</c:v>
                </c:pt>
                <c:pt idx="223">
                  <c:v>74</c:v>
                </c:pt>
                <c:pt idx="224">
                  <c:v>68</c:v>
                </c:pt>
                <c:pt idx="225">
                  <c:v>74</c:v>
                </c:pt>
                <c:pt idx="226">
                  <c:v>73</c:v>
                </c:pt>
                <c:pt idx="227">
                  <c:v>75</c:v>
                </c:pt>
                <c:pt idx="228">
                  <c:v>72</c:v>
                </c:pt>
                <c:pt idx="229">
                  <c:v>76</c:v>
                </c:pt>
                <c:pt idx="230">
                  <c:v>82</c:v>
                </c:pt>
                <c:pt idx="231">
                  <c:v>88</c:v>
                </c:pt>
                <c:pt idx="232">
                  <c:v>87</c:v>
                </c:pt>
                <c:pt idx="233">
                  <c:v>88</c:v>
                </c:pt>
                <c:pt idx="234">
                  <c:v>89</c:v>
                </c:pt>
                <c:pt idx="235">
                  <c:v>87</c:v>
                </c:pt>
                <c:pt idx="236">
                  <c:v>86</c:v>
                </c:pt>
                <c:pt idx="237">
                  <c:v>89</c:v>
                </c:pt>
                <c:pt idx="238">
                  <c:v>86</c:v>
                </c:pt>
                <c:pt idx="239">
                  <c:v>91</c:v>
                </c:pt>
                <c:pt idx="240">
                  <c:v>87</c:v>
                </c:pt>
                <c:pt idx="241">
                  <c:v>87</c:v>
                </c:pt>
                <c:pt idx="242">
                  <c:v>89</c:v>
                </c:pt>
                <c:pt idx="243">
                  <c:v>89</c:v>
                </c:pt>
                <c:pt idx="244">
                  <c:v>88</c:v>
                </c:pt>
                <c:pt idx="245">
                  <c:v>86</c:v>
                </c:pt>
                <c:pt idx="246">
                  <c:v>89</c:v>
                </c:pt>
                <c:pt idx="247">
                  <c:v>90</c:v>
                </c:pt>
                <c:pt idx="248">
                  <c:v>91</c:v>
                </c:pt>
                <c:pt idx="249">
                  <c:v>93</c:v>
                </c:pt>
                <c:pt idx="250">
                  <c:v>91</c:v>
                </c:pt>
                <c:pt idx="251">
                  <c:v>90</c:v>
                </c:pt>
                <c:pt idx="252">
                  <c:v>95</c:v>
                </c:pt>
                <c:pt idx="253">
                  <c:v>96</c:v>
                </c:pt>
                <c:pt idx="254">
                  <c:v>95</c:v>
                </c:pt>
                <c:pt idx="255">
                  <c:v>95</c:v>
                </c:pt>
                <c:pt idx="256">
                  <c:v>94</c:v>
                </c:pt>
                <c:pt idx="257">
                  <c:v>97</c:v>
                </c:pt>
                <c:pt idx="258">
                  <c:v>97</c:v>
                </c:pt>
                <c:pt idx="259">
                  <c:v>99</c:v>
                </c:pt>
                <c:pt idx="260">
                  <c:v>95</c:v>
                </c:pt>
                <c:pt idx="261">
                  <c:v>94</c:v>
                </c:pt>
                <c:pt idx="262">
                  <c:v>94</c:v>
                </c:pt>
                <c:pt idx="263">
                  <c:v>96</c:v>
                </c:pt>
                <c:pt idx="264">
                  <c:v>91</c:v>
                </c:pt>
                <c:pt idx="265">
                  <c:v>91</c:v>
                </c:pt>
                <c:pt idx="266">
                  <c:v>93</c:v>
                </c:pt>
                <c:pt idx="267">
                  <c:v>93</c:v>
                </c:pt>
                <c:pt idx="268">
                  <c:v>91</c:v>
                </c:pt>
                <c:pt idx="269">
                  <c:v>93</c:v>
                </c:pt>
                <c:pt idx="270">
                  <c:v>89</c:v>
                </c:pt>
                <c:pt idx="271">
                  <c:v>86</c:v>
                </c:pt>
                <c:pt idx="272">
                  <c:v>83</c:v>
                </c:pt>
                <c:pt idx="273">
                  <c:v>85</c:v>
                </c:pt>
                <c:pt idx="274">
                  <c:v>85</c:v>
                </c:pt>
                <c:pt idx="275">
                  <c:v>83</c:v>
                </c:pt>
                <c:pt idx="276">
                  <c:v>81</c:v>
                </c:pt>
                <c:pt idx="277">
                  <c:v>84</c:v>
                </c:pt>
                <c:pt idx="278">
                  <c:v>86</c:v>
                </c:pt>
                <c:pt idx="279">
                  <c:v>82</c:v>
                </c:pt>
                <c:pt idx="280">
                  <c:v>86</c:v>
                </c:pt>
                <c:pt idx="281">
                  <c:v>86</c:v>
                </c:pt>
                <c:pt idx="282">
                  <c:v>86</c:v>
                </c:pt>
                <c:pt idx="283">
                  <c:v>86</c:v>
                </c:pt>
                <c:pt idx="284">
                  <c:v>81</c:v>
                </c:pt>
                <c:pt idx="285">
                  <c:v>85</c:v>
                </c:pt>
                <c:pt idx="286">
                  <c:v>87</c:v>
                </c:pt>
                <c:pt idx="287">
                  <c:v>85</c:v>
                </c:pt>
                <c:pt idx="288">
                  <c:v>85</c:v>
                </c:pt>
                <c:pt idx="289">
                  <c:v>87</c:v>
                </c:pt>
                <c:pt idx="290">
                  <c:v>83</c:v>
                </c:pt>
                <c:pt idx="291">
                  <c:v>87</c:v>
                </c:pt>
                <c:pt idx="292">
                  <c:v>84</c:v>
                </c:pt>
                <c:pt idx="293">
                  <c:v>85</c:v>
                </c:pt>
                <c:pt idx="294">
                  <c:v>87</c:v>
                </c:pt>
                <c:pt idx="295">
                  <c:v>83</c:v>
                </c:pt>
                <c:pt idx="296">
                  <c:v>83</c:v>
                </c:pt>
                <c:pt idx="297">
                  <c:v>80</c:v>
                </c:pt>
                <c:pt idx="298">
                  <c:v>85</c:v>
                </c:pt>
                <c:pt idx="299">
                  <c:v>83</c:v>
                </c:pt>
                <c:pt idx="300">
                  <c:v>83</c:v>
                </c:pt>
                <c:pt idx="301">
                  <c:v>84</c:v>
                </c:pt>
                <c:pt idx="302">
                  <c:v>83</c:v>
                </c:pt>
                <c:pt idx="303">
                  <c:v>84</c:v>
                </c:pt>
                <c:pt idx="304">
                  <c:v>81</c:v>
                </c:pt>
                <c:pt idx="305">
                  <c:v>85</c:v>
                </c:pt>
                <c:pt idx="306">
                  <c:v>83</c:v>
                </c:pt>
                <c:pt idx="307">
                  <c:v>84</c:v>
                </c:pt>
                <c:pt idx="308">
                  <c:v>84</c:v>
                </c:pt>
                <c:pt idx="309">
                  <c:v>82</c:v>
                </c:pt>
                <c:pt idx="310">
                  <c:v>85</c:v>
                </c:pt>
                <c:pt idx="311">
                  <c:v>85</c:v>
                </c:pt>
                <c:pt idx="312">
                  <c:v>84</c:v>
                </c:pt>
                <c:pt idx="313">
                  <c:v>86</c:v>
                </c:pt>
                <c:pt idx="314">
                  <c:v>83</c:v>
                </c:pt>
                <c:pt idx="315">
                  <c:v>83</c:v>
                </c:pt>
                <c:pt idx="316">
                  <c:v>86</c:v>
                </c:pt>
                <c:pt idx="317">
                  <c:v>83</c:v>
                </c:pt>
                <c:pt idx="318">
                  <c:v>83</c:v>
                </c:pt>
                <c:pt idx="319">
                  <c:v>84</c:v>
                </c:pt>
                <c:pt idx="320">
                  <c:v>80</c:v>
                </c:pt>
                <c:pt idx="321">
                  <c:v>77</c:v>
                </c:pt>
                <c:pt idx="322">
                  <c:v>78</c:v>
                </c:pt>
                <c:pt idx="323">
                  <c:v>78</c:v>
                </c:pt>
                <c:pt idx="324">
                  <c:v>80</c:v>
                </c:pt>
                <c:pt idx="325">
                  <c:v>76</c:v>
                </c:pt>
                <c:pt idx="326">
                  <c:v>78</c:v>
                </c:pt>
                <c:pt idx="327">
                  <c:v>77</c:v>
                </c:pt>
                <c:pt idx="328">
                  <c:v>76</c:v>
                </c:pt>
                <c:pt idx="329">
                  <c:v>77</c:v>
                </c:pt>
                <c:pt idx="330">
                  <c:v>79</c:v>
                </c:pt>
                <c:pt idx="331">
                  <c:v>75</c:v>
                </c:pt>
                <c:pt idx="332">
                  <c:v>77</c:v>
                </c:pt>
                <c:pt idx="333">
                  <c:v>77</c:v>
                </c:pt>
                <c:pt idx="334">
                  <c:v>77</c:v>
                </c:pt>
                <c:pt idx="335">
                  <c:v>79</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123</c:v>
                </c:pt>
                <c:pt idx="1">
                  <c:v>124</c:v>
                </c:pt>
                <c:pt idx="2">
                  <c:v>123</c:v>
                </c:pt>
                <c:pt idx="3">
                  <c:v>123</c:v>
                </c:pt>
                <c:pt idx="4">
                  <c:v>124</c:v>
                </c:pt>
                <c:pt idx="5">
                  <c:v>124</c:v>
                </c:pt>
                <c:pt idx="6">
                  <c:v>124</c:v>
                </c:pt>
                <c:pt idx="7">
                  <c:v>125</c:v>
                </c:pt>
                <c:pt idx="8">
                  <c:v>127</c:v>
                </c:pt>
                <c:pt idx="9">
                  <c:v>126</c:v>
                </c:pt>
                <c:pt idx="10">
                  <c:v>128</c:v>
                </c:pt>
                <c:pt idx="11">
                  <c:v>130</c:v>
                </c:pt>
                <c:pt idx="12">
                  <c:v>128</c:v>
                </c:pt>
                <c:pt idx="13">
                  <c:v>129</c:v>
                </c:pt>
                <c:pt idx="14">
                  <c:v>130</c:v>
                </c:pt>
                <c:pt idx="15">
                  <c:v>130</c:v>
                </c:pt>
                <c:pt idx="16">
                  <c:v>130</c:v>
                </c:pt>
                <c:pt idx="17">
                  <c:v>131</c:v>
                </c:pt>
                <c:pt idx="18">
                  <c:v>130</c:v>
                </c:pt>
                <c:pt idx="19">
                  <c:v>129</c:v>
                </c:pt>
                <c:pt idx="20">
                  <c:v>129</c:v>
                </c:pt>
                <c:pt idx="21">
                  <c:v>128</c:v>
                </c:pt>
                <c:pt idx="22">
                  <c:v>128</c:v>
                </c:pt>
                <c:pt idx="23">
                  <c:v>126</c:v>
                </c:pt>
                <c:pt idx="24">
                  <c:v>128</c:v>
                </c:pt>
                <c:pt idx="25">
                  <c:v>128</c:v>
                </c:pt>
                <c:pt idx="26">
                  <c:v>128</c:v>
                </c:pt>
                <c:pt idx="27">
                  <c:v>127</c:v>
                </c:pt>
                <c:pt idx="28">
                  <c:v>126</c:v>
                </c:pt>
                <c:pt idx="29">
                  <c:v>127</c:v>
                </c:pt>
                <c:pt idx="30">
                  <c:v>124</c:v>
                </c:pt>
                <c:pt idx="31">
                  <c:v>125</c:v>
                </c:pt>
                <c:pt idx="32">
                  <c:v>127</c:v>
                </c:pt>
                <c:pt idx="33">
                  <c:v>127</c:v>
                </c:pt>
                <c:pt idx="34">
                  <c:v>128</c:v>
                </c:pt>
                <c:pt idx="35">
                  <c:v>129</c:v>
                </c:pt>
                <c:pt idx="36">
                  <c:v>130</c:v>
                </c:pt>
                <c:pt idx="37">
                  <c:v>129</c:v>
                </c:pt>
                <c:pt idx="38">
                  <c:v>131</c:v>
                </c:pt>
                <c:pt idx="39">
                  <c:v>131</c:v>
                </c:pt>
                <c:pt idx="40">
                  <c:v>133</c:v>
                </c:pt>
                <c:pt idx="41">
                  <c:v>132</c:v>
                </c:pt>
                <c:pt idx="42">
                  <c:v>133</c:v>
                </c:pt>
                <c:pt idx="43">
                  <c:v>131</c:v>
                </c:pt>
                <c:pt idx="44">
                  <c:v>132</c:v>
                </c:pt>
                <c:pt idx="45">
                  <c:v>131</c:v>
                </c:pt>
                <c:pt idx="46">
                  <c:v>131</c:v>
                </c:pt>
                <c:pt idx="47">
                  <c:v>133</c:v>
                </c:pt>
                <c:pt idx="48">
                  <c:v>131</c:v>
                </c:pt>
                <c:pt idx="49">
                  <c:v>132</c:v>
                </c:pt>
                <c:pt idx="50">
                  <c:v>131</c:v>
                </c:pt>
                <c:pt idx="51">
                  <c:v>131</c:v>
                </c:pt>
                <c:pt idx="52">
                  <c:v>133</c:v>
                </c:pt>
                <c:pt idx="53">
                  <c:v>133</c:v>
                </c:pt>
                <c:pt idx="54">
                  <c:v>130</c:v>
                </c:pt>
                <c:pt idx="55">
                  <c:v>131</c:v>
                </c:pt>
                <c:pt idx="56">
                  <c:v>130</c:v>
                </c:pt>
                <c:pt idx="57">
                  <c:v>128</c:v>
                </c:pt>
                <c:pt idx="58">
                  <c:v>132</c:v>
                </c:pt>
                <c:pt idx="59">
                  <c:v>132</c:v>
                </c:pt>
                <c:pt idx="60">
                  <c:v>134</c:v>
                </c:pt>
                <c:pt idx="61">
                  <c:v>132</c:v>
                </c:pt>
                <c:pt idx="62">
                  <c:v>133</c:v>
                </c:pt>
                <c:pt idx="63">
                  <c:v>134</c:v>
                </c:pt>
                <c:pt idx="64">
                  <c:v>132</c:v>
                </c:pt>
                <c:pt idx="65">
                  <c:v>134</c:v>
                </c:pt>
                <c:pt idx="66">
                  <c:v>134</c:v>
                </c:pt>
                <c:pt idx="67">
                  <c:v>136</c:v>
                </c:pt>
                <c:pt idx="68">
                  <c:v>133</c:v>
                </c:pt>
                <c:pt idx="69">
                  <c:v>136</c:v>
                </c:pt>
                <c:pt idx="70">
                  <c:v>135</c:v>
                </c:pt>
                <c:pt idx="71">
                  <c:v>134</c:v>
                </c:pt>
                <c:pt idx="72">
                  <c:v>136</c:v>
                </c:pt>
                <c:pt idx="73">
                  <c:v>134</c:v>
                </c:pt>
                <c:pt idx="74">
                  <c:v>132</c:v>
                </c:pt>
                <c:pt idx="75">
                  <c:v>133</c:v>
                </c:pt>
                <c:pt idx="76">
                  <c:v>134</c:v>
                </c:pt>
                <c:pt idx="77">
                  <c:v>131</c:v>
                </c:pt>
                <c:pt idx="78">
                  <c:v>131</c:v>
                </c:pt>
                <c:pt idx="79">
                  <c:v>132</c:v>
                </c:pt>
                <c:pt idx="80">
                  <c:v>132</c:v>
                </c:pt>
                <c:pt idx="81">
                  <c:v>134</c:v>
                </c:pt>
                <c:pt idx="82">
                  <c:v>134</c:v>
                </c:pt>
                <c:pt idx="83">
                  <c:v>134</c:v>
                </c:pt>
                <c:pt idx="84">
                  <c:v>131</c:v>
                </c:pt>
                <c:pt idx="85">
                  <c:v>133</c:v>
                </c:pt>
                <c:pt idx="86">
                  <c:v>135</c:v>
                </c:pt>
                <c:pt idx="87">
                  <c:v>134</c:v>
                </c:pt>
                <c:pt idx="88">
                  <c:v>135</c:v>
                </c:pt>
                <c:pt idx="89">
                  <c:v>137</c:v>
                </c:pt>
                <c:pt idx="90">
                  <c:v>136</c:v>
                </c:pt>
                <c:pt idx="91">
                  <c:v>137</c:v>
                </c:pt>
                <c:pt idx="92">
                  <c:v>135</c:v>
                </c:pt>
                <c:pt idx="93">
                  <c:v>135</c:v>
                </c:pt>
                <c:pt idx="94">
                  <c:v>137</c:v>
                </c:pt>
                <c:pt idx="95">
                  <c:v>135</c:v>
                </c:pt>
                <c:pt idx="96">
                  <c:v>134</c:v>
                </c:pt>
                <c:pt idx="97">
                  <c:v>136</c:v>
                </c:pt>
                <c:pt idx="98">
                  <c:v>134</c:v>
                </c:pt>
                <c:pt idx="99">
                  <c:v>135</c:v>
                </c:pt>
                <c:pt idx="100">
                  <c:v>135</c:v>
                </c:pt>
                <c:pt idx="101">
                  <c:v>134</c:v>
                </c:pt>
                <c:pt idx="102">
                  <c:v>134</c:v>
                </c:pt>
                <c:pt idx="103">
                  <c:v>134</c:v>
                </c:pt>
                <c:pt idx="104">
                  <c:v>133</c:v>
                </c:pt>
                <c:pt idx="105">
                  <c:v>133</c:v>
                </c:pt>
                <c:pt idx="106">
                  <c:v>133</c:v>
                </c:pt>
                <c:pt idx="107">
                  <c:v>130</c:v>
                </c:pt>
                <c:pt idx="108">
                  <c:v>133</c:v>
                </c:pt>
                <c:pt idx="109">
                  <c:v>131</c:v>
                </c:pt>
                <c:pt idx="110">
                  <c:v>131</c:v>
                </c:pt>
                <c:pt idx="111">
                  <c:v>131</c:v>
                </c:pt>
                <c:pt idx="112">
                  <c:v>133</c:v>
                </c:pt>
                <c:pt idx="113">
                  <c:v>131</c:v>
                </c:pt>
                <c:pt idx="114">
                  <c:v>130</c:v>
                </c:pt>
                <c:pt idx="115">
                  <c:v>134</c:v>
                </c:pt>
                <c:pt idx="116">
                  <c:v>130</c:v>
                </c:pt>
                <c:pt idx="117">
                  <c:v>130</c:v>
                </c:pt>
                <c:pt idx="118">
                  <c:v>132</c:v>
                </c:pt>
                <c:pt idx="119">
                  <c:v>133</c:v>
                </c:pt>
                <c:pt idx="120">
                  <c:v>134</c:v>
                </c:pt>
                <c:pt idx="121">
                  <c:v>131</c:v>
                </c:pt>
                <c:pt idx="122">
                  <c:v>132</c:v>
                </c:pt>
                <c:pt idx="123">
                  <c:v>132</c:v>
                </c:pt>
                <c:pt idx="124">
                  <c:v>132</c:v>
                </c:pt>
                <c:pt idx="125">
                  <c:v>133</c:v>
                </c:pt>
                <c:pt idx="126">
                  <c:v>131</c:v>
                </c:pt>
                <c:pt idx="127">
                  <c:v>134</c:v>
                </c:pt>
                <c:pt idx="128">
                  <c:v>134</c:v>
                </c:pt>
                <c:pt idx="129">
                  <c:v>132</c:v>
                </c:pt>
                <c:pt idx="130">
                  <c:v>133</c:v>
                </c:pt>
                <c:pt idx="131">
                  <c:v>131</c:v>
                </c:pt>
                <c:pt idx="132">
                  <c:v>131</c:v>
                </c:pt>
                <c:pt idx="133">
                  <c:v>132</c:v>
                </c:pt>
                <c:pt idx="134">
                  <c:v>130</c:v>
                </c:pt>
                <c:pt idx="135">
                  <c:v>130</c:v>
                </c:pt>
                <c:pt idx="136">
                  <c:v>131</c:v>
                </c:pt>
                <c:pt idx="137">
                  <c:v>131</c:v>
                </c:pt>
                <c:pt idx="138">
                  <c:v>129</c:v>
                </c:pt>
                <c:pt idx="139">
                  <c:v>127</c:v>
                </c:pt>
                <c:pt idx="140">
                  <c:v>129</c:v>
                </c:pt>
                <c:pt idx="141">
                  <c:v>130</c:v>
                </c:pt>
                <c:pt idx="142">
                  <c:v>131</c:v>
                </c:pt>
                <c:pt idx="143">
                  <c:v>128</c:v>
                </c:pt>
                <c:pt idx="144">
                  <c:v>128</c:v>
                </c:pt>
                <c:pt idx="145">
                  <c:v>129</c:v>
                </c:pt>
                <c:pt idx="146">
                  <c:v>128</c:v>
                </c:pt>
                <c:pt idx="147">
                  <c:v>129</c:v>
                </c:pt>
                <c:pt idx="148">
                  <c:v>131</c:v>
                </c:pt>
                <c:pt idx="149">
                  <c:v>127</c:v>
                </c:pt>
                <c:pt idx="150">
                  <c:v>130</c:v>
                </c:pt>
                <c:pt idx="151">
                  <c:v>127</c:v>
                </c:pt>
                <c:pt idx="152">
                  <c:v>132</c:v>
                </c:pt>
                <c:pt idx="153">
                  <c:v>129</c:v>
                </c:pt>
                <c:pt idx="154">
                  <c:v>133</c:v>
                </c:pt>
                <c:pt idx="155">
                  <c:v>130</c:v>
                </c:pt>
                <c:pt idx="156">
                  <c:v>129</c:v>
                </c:pt>
                <c:pt idx="157">
                  <c:v>132</c:v>
                </c:pt>
                <c:pt idx="158">
                  <c:v>135</c:v>
                </c:pt>
                <c:pt idx="159">
                  <c:v>132</c:v>
                </c:pt>
                <c:pt idx="160">
                  <c:v>132</c:v>
                </c:pt>
                <c:pt idx="161">
                  <c:v>133</c:v>
                </c:pt>
                <c:pt idx="162">
                  <c:v>134</c:v>
                </c:pt>
                <c:pt idx="163">
                  <c:v>131</c:v>
                </c:pt>
                <c:pt idx="164">
                  <c:v>132</c:v>
                </c:pt>
                <c:pt idx="165">
                  <c:v>129</c:v>
                </c:pt>
                <c:pt idx="166">
                  <c:v>130</c:v>
                </c:pt>
                <c:pt idx="167">
                  <c:v>128</c:v>
                </c:pt>
                <c:pt idx="168">
                  <c:v>129</c:v>
                </c:pt>
                <c:pt idx="169">
                  <c:v>130</c:v>
                </c:pt>
                <c:pt idx="170">
                  <c:v>129</c:v>
                </c:pt>
                <c:pt idx="171">
                  <c:v>130</c:v>
                </c:pt>
                <c:pt idx="172">
                  <c:v>129</c:v>
                </c:pt>
                <c:pt idx="173">
                  <c:v>130</c:v>
                </c:pt>
                <c:pt idx="174">
                  <c:v>122</c:v>
                </c:pt>
                <c:pt idx="175">
                  <c:v>118</c:v>
                </c:pt>
                <c:pt idx="176">
                  <c:v>111</c:v>
                </c:pt>
                <c:pt idx="177">
                  <c:v>114</c:v>
                </c:pt>
                <c:pt idx="178">
                  <c:v>114</c:v>
                </c:pt>
                <c:pt idx="179">
                  <c:v>116</c:v>
                </c:pt>
                <c:pt idx="180">
                  <c:v>119</c:v>
                </c:pt>
                <c:pt idx="181">
                  <c:v>117</c:v>
                </c:pt>
                <c:pt idx="182">
                  <c:v>119</c:v>
                </c:pt>
                <c:pt idx="183">
                  <c:v>116</c:v>
                </c:pt>
                <c:pt idx="184">
                  <c:v>119</c:v>
                </c:pt>
                <c:pt idx="185">
                  <c:v>118</c:v>
                </c:pt>
                <c:pt idx="186">
                  <c:v>88</c:v>
                </c:pt>
                <c:pt idx="187">
                  <c:v>82</c:v>
                </c:pt>
                <c:pt idx="188">
                  <c:v>82</c:v>
                </c:pt>
                <c:pt idx="189">
                  <c:v>78</c:v>
                </c:pt>
                <c:pt idx="190">
                  <c:v>78</c:v>
                </c:pt>
                <c:pt idx="191">
                  <c:v>77</c:v>
                </c:pt>
                <c:pt idx="192">
                  <c:v>77</c:v>
                </c:pt>
                <c:pt idx="193">
                  <c:v>77</c:v>
                </c:pt>
                <c:pt idx="194">
                  <c:v>80</c:v>
                </c:pt>
                <c:pt idx="195">
                  <c:v>107</c:v>
                </c:pt>
                <c:pt idx="196">
                  <c:v>113</c:v>
                </c:pt>
                <c:pt idx="197">
                  <c:v>110</c:v>
                </c:pt>
                <c:pt idx="198">
                  <c:v>110</c:v>
                </c:pt>
                <c:pt idx="199">
                  <c:v>114</c:v>
                </c:pt>
                <c:pt idx="200">
                  <c:v>113</c:v>
                </c:pt>
                <c:pt idx="201">
                  <c:v>114</c:v>
                </c:pt>
                <c:pt idx="202">
                  <c:v>115</c:v>
                </c:pt>
                <c:pt idx="203">
                  <c:v>118</c:v>
                </c:pt>
                <c:pt idx="204">
                  <c:v>117</c:v>
                </c:pt>
                <c:pt idx="205">
                  <c:v>116</c:v>
                </c:pt>
                <c:pt idx="206">
                  <c:v>117</c:v>
                </c:pt>
                <c:pt idx="207">
                  <c:v>115</c:v>
                </c:pt>
                <c:pt idx="208">
                  <c:v>116</c:v>
                </c:pt>
                <c:pt idx="209">
                  <c:v>119</c:v>
                </c:pt>
                <c:pt idx="210">
                  <c:v>117</c:v>
                </c:pt>
                <c:pt idx="211">
                  <c:v>113</c:v>
                </c:pt>
                <c:pt idx="212">
                  <c:v>112</c:v>
                </c:pt>
                <c:pt idx="213">
                  <c:v>112</c:v>
                </c:pt>
                <c:pt idx="214">
                  <c:v>112</c:v>
                </c:pt>
                <c:pt idx="215">
                  <c:v>111</c:v>
                </c:pt>
                <c:pt idx="216">
                  <c:v>111</c:v>
                </c:pt>
                <c:pt idx="217">
                  <c:v>111</c:v>
                </c:pt>
                <c:pt idx="218">
                  <c:v>111</c:v>
                </c:pt>
                <c:pt idx="219">
                  <c:v>111</c:v>
                </c:pt>
                <c:pt idx="220">
                  <c:v>110</c:v>
                </c:pt>
                <c:pt idx="221">
                  <c:v>110</c:v>
                </c:pt>
                <c:pt idx="222">
                  <c:v>111</c:v>
                </c:pt>
                <c:pt idx="223">
                  <c:v>110</c:v>
                </c:pt>
                <c:pt idx="224">
                  <c:v>110</c:v>
                </c:pt>
                <c:pt idx="225">
                  <c:v>112</c:v>
                </c:pt>
                <c:pt idx="226">
                  <c:v>116</c:v>
                </c:pt>
                <c:pt idx="227">
                  <c:v>115</c:v>
                </c:pt>
                <c:pt idx="228">
                  <c:v>115</c:v>
                </c:pt>
                <c:pt idx="229">
                  <c:v>114</c:v>
                </c:pt>
                <c:pt idx="230">
                  <c:v>114</c:v>
                </c:pt>
                <c:pt idx="231">
                  <c:v>114</c:v>
                </c:pt>
                <c:pt idx="232">
                  <c:v>116</c:v>
                </c:pt>
                <c:pt idx="233">
                  <c:v>116</c:v>
                </c:pt>
                <c:pt idx="234">
                  <c:v>117</c:v>
                </c:pt>
                <c:pt idx="235">
                  <c:v>115</c:v>
                </c:pt>
                <c:pt idx="236">
                  <c:v>112</c:v>
                </c:pt>
                <c:pt idx="237">
                  <c:v>111</c:v>
                </c:pt>
                <c:pt idx="238">
                  <c:v>109</c:v>
                </c:pt>
                <c:pt idx="239">
                  <c:v>109</c:v>
                </c:pt>
                <c:pt idx="240">
                  <c:v>109</c:v>
                </c:pt>
                <c:pt idx="241">
                  <c:v>110</c:v>
                </c:pt>
                <c:pt idx="242">
                  <c:v>108</c:v>
                </c:pt>
                <c:pt idx="243">
                  <c:v>110</c:v>
                </c:pt>
                <c:pt idx="244">
                  <c:v>109</c:v>
                </c:pt>
                <c:pt idx="245">
                  <c:v>110</c:v>
                </c:pt>
                <c:pt idx="246">
                  <c:v>108</c:v>
                </c:pt>
                <c:pt idx="247">
                  <c:v>107</c:v>
                </c:pt>
                <c:pt idx="248">
                  <c:v>107</c:v>
                </c:pt>
                <c:pt idx="249">
                  <c:v>109</c:v>
                </c:pt>
                <c:pt idx="250">
                  <c:v>112</c:v>
                </c:pt>
                <c:pt idx="251">
                  <c:v>109</c:v>
                </c:pt>
                <c:pt idx="252">
                  <c:v>111</c:v>
                </c:pt>
                <c:pt idx="253">
                  <c:v>111</c:v>
                </c:pt>
                <c:pt idx="254">
                  <c:v>113</c:v>
                </c:pt>
                <c:pt idx="255">
                  <c:v>115</c:v>
                </c:pt>
                <c:pt idx="256">
                  <c:v>113</c:v>
                </c:pt>
                <c:pt idx="257">
                  <c:v>116</c:v>
                </c:pt>
                <c:pt idx="258">
                  <c:v>112</c:v>
                </c:pt>
                <c:pt idx="259">
                  <c:v>112</c:v>
                </c:pt>
                <c:pt idx="260">
                  <c:v>112</c:v>
                </c:pt>
                <c:pt idx="261">
                  <c:v>110</c:v>
                </c:pt>
                <c:pt idx="262">
                  <c:v>113</c:v>
                </c:pt>
                <c:pt idx="263">
                  <c:v>110</c:v>
                </c:pt>
                <c:pt idx="264">
                  <c:v>110</c:v>
                </c:pt>
                <c:pt idx="265">
                  <c:v>109</c:v>
                </c:pt>
                <c:pt idx="266">
                  <c:v>111</c:v>
                </c:pt>
                <c:pt idx="267">
                  <c:v>111</c:v>
                </c:pt>
                <c:pt idx="268">
                  <c:v>110</c:v>
                </c:pt>
                <c:pt idx="269">
                  <c:v>113</c:v>
                </c:pt>
                <c:pt idx="270">
                  <c:v>111</c:v>
                </c:pt>
                <c:pt idx="271">
                  <c:v>113</c:v>
                </c:pt>
                <c:pt idx="272">
                  <c:v>112</c:v>
                </c:pt>
                <c:pt idx="273">
                  <c:v>112</c:v>
                </c:pt>
                <c:pt idx="274">
                  <c:v>111</c:v>
                </c:pt>
                <c:pt idx="275">
                  <c:v>114</c:v>
                </c:pt>
                <c:pt idx="276">
                  <c:v>112</c:v>
                </c:pt>
                <c:pt idx="277">
                  <c:v>108</c:v>
                </c:pt>
                <c:pt idx="278">
                  <c:v>110</c:v>
                </c:pt>
                <c:pt idx="279">
                  <c:v>110</c:v>
                </c:pt>
                <c:pt idx="280">
                  <c:v>109</c:v>
                </c:pt>
                <c:pt idx="281">
                  <c:v>113</c:v>
                </c:pt>
                <c:pt idx="282">
                  <c:v>122</c:v>
                </c:pt>
                <c:pt idx="283">
                  <c:v>122</c:v>
                </c:pt>
                <c:pt idx="284">
                  <c:v>121</c:v>
                </c:pt>
                <c:pt idx="285">
                  <c:v>119</c:v>
                </c:pt>
                <c:pt idx="286">
                  <c:v>122</c:v>
                </c:pt>
                <c:pt idx="287">
                  <c:v>121</c:v>
                </c:pt>
                <c:pt idx="288">
                  <c:v>119</c:v>
                </c:pt>
                <c:pt idx="289">
                  <c:v>121</c:v>
                </c:pt>
                <c:pt idx="290">
                  <c:v>122</c:v>
                </c:pt>
                <c:pt idx="291">
                  <c:v>120</c:v>
                </c:pt>
                <c:pt idx="292">
                  <c:v>121</c:v>
                </c:pt>
                <c:pt idx="293">
                  <c:v>121</c:v>
                </c:pt>
                <c:pt idx="294">
                  <c:v>119</c:v>
                </c:pt>
                <c:pt idx="295">
                  <c:v>122</c:v>
                </c:pt>
                <c:pt idx="296">
                  <c:v>121</c:v>
                </c:pt>
                <c:pt idx="297">
                  <c:v>123</c:v>
                </c:pt>
                <c:pt idx="298">
                  <c:v>123</c:v>
                </c:pt>
                <c:pt idx="299">
                  <c:v>123</c:v>
                </c:pt>
                <c:pt idx="300">
                  <c:v>128</c:v>
                </c:pt>
                <c:pt idx="301">
                  <c:v>123</c:v>
                </c:pt>
                <c:pt idx="302">
                  <c:v>125</c:v>
                </c:pt>
                <c:pt idx="303">
                  <c:v>127</c:v>
                </c:pt>
                <c:pt idx="304">
                  <c:v>124</c:v>
                </c:pt>
                <c:pt idx="305">
                  <c:v>125</c:v>
                </c:pt>
                <c:pt idx="306">
                  <c:v>127</c:v>
                </c:pt>
                <c:pt idx="307">
                  <c:v>125</c:v>
                </c:pt>
                <c:pt idx="308">
                  <c:v>124</c:v>
                </c:pt>
                <c:pt idx="309">
                  <c:v>123</c:v>
                </c:pt>
                <c:pt idx="310">
                  <c:v>124</c:v>
                </c:pt>
                <c:pt idx="311">
                  <c:v>122</c:v>
                </c:pt>
                <c:pt idx="312">
                  <c:v>122</c:v>
                </c:pt>
                <c:pt idx="313">
                  <c:v>123</c:v>
                </c:pt>
                <c:pt idx="314">
                  <c:v>121</c:v>
                </c:pt>
                <c:pt idx="315">
                  <c:v>121</c:v>
                </c:pt>
                <c:pt idx="316">
                  <c:v>121</c:v>
                </c:pt>
                <c:pt idx="317">
                  <c:v>120</c:v>
                </c:pt>
                <c:pt idx="318">
                  <c:v>122</c:v>
                </c:pt>
                <c:pt idx="319">
                  <c:v>121</c:v>
                </c:pt>
                <c:pt idx="320">
                  <c:v>122</c:v>
                </c:pt>
                <c:pt idx="321">
                  <c:v>122</c:v>
                </c:pt>
                <c:pt idx="322">
                  <c:v>125</c:v>
                </c:pt>
                <c:pt idx="323">
                  <c:v>124</c:v>
                </c:pt>
                <c:pt idx="324">
                  <c:v>124</c:v>
                </c:pt>
                <c:pt idx="325">
                  <c:v>121</c:v>
                </c:pt>
                <c:pt idx="326">
                  <c:v>126</c:v>
                </c:pt>
                <c:pt idx="327">
                  <c:v>130</c:v>
                </c:pt>
                <c:pt idx="328">
                  <c:v>127</c:v>
                </c:pt>
                <c:pt idx="329">
                  <c:v>128</c:v>
                </c:pt>
                <c:pt idx="330">
                  <c:v>130</c:v>
                </c:pt>
                <c:pt idx="331">
                  <c:v>128</c:v>
                </c:pt>
                <c:pt idx="332">
                  <c:v>127</c:v>
                </c:pt>
                <c:pt idx="333">
                  <c:v>126</c:v>
                </c:pt>
                <c:pt idx="334">
                  <c:v>128</c:v>
                </c:pt>
                <c:pt idx="335">
                  <c:v>126</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1584</c:v>
                </c:pt>
                <c:pt idx="1">
                  <c:v>1637</c:v>
                </c:pt>
                <c:pt idx="2">
                  <c:v>1577</c:v>
                </c:pt>
                <c:pt idx="3">
                  <c:v>1652</c:v>
                </c:pt>
                <c:pt idx="4">
                  <c:v>1484</c:v>
                </c:pt>
                <c:pt idx="5">
                  <c:v>1662</c:v>
                </c:pt>
                <c:pt idx="6">
                  <c:v>1791</c:v>
                </c:pt>
                <c:pt idx="7">
                  <c:v>1819</c:v>
                </c:pt>
                <c:pt idx="8">
                  <c:v>1793</c:v>
                </c:pt>
                <c:pt idx="9">
                  <c:v>1453</c:v>
                </c:pt>
                <c:pt idx="10">
                  <c:v>1206</c:v>
                </c:pt>
                <c:pt idx="11">
                  <c:v>1177</c:v>
                </c:pt>
                <c:pt idx="12">
                  <c:v>1159</c:v>
                </c:pt>
                <c:pt idx="13">
                  <c:v>1049</c:v>
                </c:pt>
                <c:pt idx="14">
                  <c:v>973</c:v>
                </c:pt>
                <c:pt idx="15">
                  <c:v>970</c:v>
                </c:pt>
                <c:pt idx="16">
                  <c:v>978</c:v>
                </c:pt>
                <c:pt idx="17">
                  <c:v>1054</c:v>
                </c:pt>
                <c:pt idx="18">
                  <c:v>1354</c:v>
                </c:pt>
                <c:pt idx="19">
                  <c:v>1659</c:v>
                </c:pt>
                <c:pt idx="20">
                  <c:v>1779</c:v>
                </c:pt>
                <c:pt idx="21">
                  <c:v>1680</c:v>
                </c:pt>
                <c:pt idx="22">
                  <c:v>1549</c:v>
                </c:pt>
                <c:pt idx="23">
                  <c:v>1692</c:v>
                </c:pt>
                <c:pt idx="24">
                  <c:v>1605</c:v>
                </c:pt>
                <c:pt idx="25">
                  <c:v>1691</c:v>
                </c:pt>
                <c:pt idx="26">
                  <c:v>1607</c:v>
                </c:pt>
                <c:pt idx="27">
                  <c:v>1683</c:v>
                </c:pt>
                <c:pt idx="28">
                  <c:v>1653</c:v>
                </c:pt>
                <c:pt idx="29">
                  <c:v>1706</c:v>
                </c:pt>
                <c:pt idx="30">
                  <c:v>1624</c:v>
                </c:pt>
                <c:pt idx="31">
                  <c:v>1669</c:v>
                </c:pt>
                <c:pt idx="32">
                  <c:v>1687</c:v>
                </c:pt>
                <c:pt idx="33">
                  <c:v>1394</c:v>
                </c:pt>
                <c:pt idx="34">
                  <c:v>1118</c:v>
                </c:pt>
                <c:pt idx="35">
                  <c:v>1062</c:v>
                </c:pt>
                <c:pt idx="36">
                  <c:v>1035</c:v>
                </c:pt>
                <c:pt idx="37">
                  <c:v>968</c:v>
                </c:pt>
                <c:pt idx="38">
                  <c:v>982</c:v>
                </c:pt>
                <c:pt idx="39">
                  <c:v>949</c:v>
                </c:pt>
                <c:pt idx="40">
                  <c:v>976</c:v>
                </c:pt>
                <c:pt idx="41">
                  <c:v>1128</c:v>
                </c:pt>
                <c:pt idx="42">
                  <c:v>1461</c:v>
                </c:pt>
                <c:pt idx="43">
                  <c:v>1735</c:v>
                </c:pt>
                <c:pt idx="44">
                  <c:v>1760</c:v>
                </c:pt>
                <c:pt idx="45">
                  <c:v>1765</c:v>
                </c:pt>
                <c:pt idx="46">
                  <c:v>1751</c:v>
                </c:pt>
                <c:pt idx="47">
                  <c:v>1650</c:v>
                </c:pt>
                <c:pt idx="48">
                  <c:v>1597</c:v>
                </c:pt>
                <c:pt idx="49">
                  <c:v>1478</c:v>
                </c:pt>
                <c:pt idx="50">
                  <c:v>1423</c:v>
                </c:pt>
                <c:pt idx="51">
                  <c:v>1553</c:v>
                </c:pt>
                <c:pt idx="52">
                  <c:v>1504</c:v>
                </c:pt>
                <c:pt idx="53">
                  <c:v>1408</c:v>
                </c:pt>
                <c:pt idx="54">
                  <c:v>1766</c:v>
                </c:pt>
                <c:pt idx="55">
                  <c:v>1798</c:v>
                </c:pt>
                <c:pt idx="56">
                  <c:v>1715</c:v>
                </c:pt>
                <c:pt idx="57">
                  <c:v>1407</c:v>
                </c:pt>
                <c:pt idx="58">
                  <c:v>1131</c:v>
                </c:pt>
                <c:pt idx="59">
                  <c:v>1017</c:v>
                </c:pt>
                <c:pt idx="60">
                  <c:v>1048</c:v>
                </c:pt>
                <c:pt idx="61">
                  <c:v>985</c:v>
                </c:pt>
                <c:pt idx="62">
                  <c:v>955</c:v>
                </c:pt>
                <c:pt idx="63">
                  <c:v>946</c:v>
                </c:pt>
                <c:pt idx="64">
                  <c:v>951</c:v>
                </c:pt>
                <c:pt idx="65">
                  <c:v>1004</c:v>
                </c:pt>
                <c:pt idx="66">
                  <c:v>1317</c:v>
                </c:pt>
                <c:pt idx="67">
                  <c:v>1680</c:v>
                </c:pt>
                <c:pt idx="68">
                  <c:v>1660</c:v>
                </c:pt>
                <c:pt idx="69">
                  <c:v>1698</c:v>
                </c:pt>
                <c:pt idx="70">
                  <c:v>1623</c:v>
                </c:pt>
                <c:pt idx="71">
                  <c:v>1628</c:v>
                </c:pt>
                <c:pt idx="72">
                  <c:v>1740</c:v>
                </c:pt>
                <c:pt idx="73">
                  <c:v>1780</c:v>
                </c:pt>
                <c:pt idx="74">
                  <c:v>1772</c:v>
                </c:pt>
                <c:pt idx="75">
                  <c:v>1786</c:v>
                </c:pt>
                <c:pt idx="76">
                  <c:v>1769</c:v>
                </c:pt>
                <c:pt idx="77">
                  <c:v>1745</c:v>
                </c:pt>
                <c:pt idx="78">
                  <c:v>1802</c:v>
                </c:pt>
                <c:pt idx="79">
                  <c:v>1803</c:v>
                </c:pt>
                <c:pt idx="80">
                  <c:v>1624</c:v>
                </c:pt>
                <c:pt idx="81">
                  <c:v>1345</c:v>
                </c:pt>
                <c:pt idx="82">
                  <c:v>1003</c:v>
                </c:pt>
                <c:pt idx="83">
                  <c:v>960</c:v>
                </c:pt>
                <c:pt idx="84">
                  <c:v>924</c:v>
                </c:pt>
                <c:pt idx="85">
                  <c:v>977</c:v>
                </c:pt>
                <c:pt idx="86">
                  <c:v>1006</c:v>
                </c:pt>
                <c:pt idx="87">
                  <c:v>964</c:v>
                </c:pt>
                <c:pt idx="88">
                  <c:v>983</c:v>
                </c:pt>
                <c:pt idx="89">
                  <c:v>1065</c:v>
                </c:pt>
                <c:pt idx="90">
                  <c:v>1345</c:v>
                </c:pt>
                <c:pt idx="91">
                  <c:v>1641</c:v>
                </c:pt>
                <c:pt idx="92">
                  <c:v>1675</c:v>
                </c:pt>
                <c:pt idx="93">
                  <c:v>1767</c:v>
                </c:pt>
                <c:pt idx="94">
                  <c:v>1737</c:v>
                </c:pt>
                <c:pt idx="95">
                  <c:v>1728</c:v>
                </c:pt>
                <c:pt idx="96">
                  <c:v>1656</c:v>
                </c:pt>
                <c:pt idx="97">
                  <c:v>1622</c:v>
                </c:pt>
                <c:pt idx="98">
                  <c:v>1561</c:v>
                </c:pt>
                <c:pt idx="99">
                  <c:v>1599</c:v>
                </c:pt>
                <c:pt idx="100">
                  <c:v>1698</c:v>
                </c:pt>
                <c:pt idx="101">
                  <c:v>1665</c:v>
                </c:pt>
                <c:pt idx="102">
                  <c:v>1719</c:v>
                </c:pt>
                <c:pt idx="103">
                  <c:v>1640</c:v>
                </c:pt>
                <c:pt idx="104">
                  <c:v>1545</c:v>
                </c:pt>
                <c:pt idx="105">
                  <c:v>1061</c:v>
                </c:pt>
                <c:pt idx="106">
                  <c:v>917</c:v>
                </c:pt>
                <c:pt idx="107">
                  <c:v>789</c:v>
                </c:pt>
                <c:pt idx="108">
                  <c:v>665</c:v>
                </c:pt>
                <c:pt idx="109">
                  <c:v>722</c:v>
                </c:pt>
                <c:pt idx="110">
                  <c:v>824</c:v>
                </c:pt>
                <c:pt idx="111">
                  <c:v>761</c:v>
                </c:pt>
                <c:pt idx="112">
                  <c:v>818</c:v>
                </c:pt>
                <c:pt idx="113">
                  <c:v>1144</c:v>
                </c:pt>
                <c:pt idx="114">
                  <c:v>1456</c:v>
                </c:pt>
                <c:pt idx="115">
                  <c:v>1571</c:v>
                </c:pt>
                <c:pt idx="116">
                  <c:v>1683</c:v>
                </c:pt>
                <c:pt idx="117">
                  <c:v>1571</c:v>
                </c:pt>
                <c:pt idx="118">
                  <c:v>1559</c:v>
                </c:pt>
                <c:pt idx="119">
                  <c:v>1570</c:v>
                </c:pt>
                <c:pt idx="120">
                  <c:v>1529</c:v>
                </c:pt>
                <c:pt idx="121">
                  <c:v>1397</c:v>
                </c:pt>
                <c:pt idx="122">
                  <c:v>1406</c:v>
                </c:pt>
                <c:pt idx="123">
                  <c:v>1403</c:v>
                </c:pt>
                <c:pt idx="124">
                  <c:v>1389</c:v>
                </c:pt>
                <c:pt idx="125">
                  <c:v>1539</c:v>
                </c:pt>
                <c:pt idx="126">
                  <c:v>1665</c:v>
                </c:pt>
                <c:pt idx="127">
                  <c:v>1482</c:v>
                </c:pt>
                <c:pt idx="128">
                  <c:v>1290</c:v>
                </c:pt>
                <c:pt idx="129">
                  <c:v>859</c:v>
                </c:pt>
                <c:pt idx="130">
                  <c:v>660</c:v>
                </c:pt>
                <c:pt idx="131">
                  <c:v>663</c:v>
                </c:pt>
                <c:pt idx="132">
                  <c:v>660</c:v>
                </c:pt>
                <c:pt idx="133">
                  <c:v>666</c:v>
                </c:pt>
                <c:pt idx="134">
                  <c:v>663</c:v>
                </c:pt>
                <c:pt idx="135">
                  <c:v>671</c:v>
                </c:pt>
                <c:pt idx="136">
                  <c:v>786</c:v>
                </c:pt>
                <c:pt idx="137">
                  <c:v>1051</c:v>
                </c:pt>
                <c:pt idx="138">
                  <c:v>1324</c:v>
                </c:pt>
                <c:pt idx="139">
                  <c:v>1606</c:v>
                </c:pt>
                <c:pt idx="140">
                  <c:v>1744</c:v>
                </c:pt>
                <c:pt idx="141">
                  <c:v>1758</c:v>
                </c:pt>
                <c:pt idx="142">
                  <c:v>1755</c:v>
                </c:pt>
                <c:pt idx="143">
                  <c:v>1781</c:v>
                </c:pt>
                <c:pt idx="144">
                  <c:v>1741</c:v>
                </c:pt>
                <c:pt idx="145">
                  <c:v>1437</c:v>
                </c:pt>
                <c:pt idx="146">
                  <c:v>1411</c:v>
                </c:pt>
                <c:pt idx="147">
                  <c:v>1405</c:v>
                </c:pt>
                <c:pt idx="148">
                  <c:v>1410</c:v>
                </c:pt>
                <c:pt idx="149">
                  <c:v>1411</c:v>
                </c:pt>
                <c:pt idx="150">
                  <c:v>1433</c:v>
                </c:pt>
                <c:pt idx="151">
                  <c:v>1601</c:v>
                </c:pt>
                <c:pt idx="152">
                  <c:v>1181</c:v>
                </c:pt>
                <c:pt idx="153">
                  <c:v>865</c:v>
                </c:pt>
                <c:pt idx="154">
                  <c:v>669</c:v>
                </c:pt>
                <c:pt idx="155">
                  <c:v>642</c:v>
                </c:pt>
                <c:pt idx="156">
                  <c:v>618</c:v>
                </c:pt>
                <c:pt idx="157">
                  <c:v>622</c:v>
                </c:pt>
                <c:pt idx="158">
                  <c:v>629</c:v>
                </c:pt>
                <c:pt idx="159">
                  <c:v>723</c:v>
                </c:pt>
                <c:pt idx="160">
                  <c:v>844</c:v>
                </c:pt>
                <c:pt idx="161">
                  <c:v>988</c:v>
                </c:pt>
                <c:pt idx="162">
                  <c:v>1341</c:v>
                </c:pt>
                <c:pt idx="163">
                  <c:v>1717</c:v>
                </c:pt>
                <c:pt idx="164">
                  <c:v>1744</c:v>
                </c:pt>
                <c:pt idx="165">
                  <c:v>1750</c:v>
                </c:pt>
                <c:pt idx="166">
                  <c:v>1711</c:v>
                </c:pt>
                <c:pt idx="167">
                  <c:v>1679</c:v>
                </c:pt>
                <c:pt idx="168">
                  <c:v>1442</c:v>
                </c:pt>
                <c:pt idx="169">
                  <c:v>1348</c:v>
                </c:pt>
                <c:pt idx="170">
                  <c:v>1377</c:v>
                </c:pt>
                <c:pt idx="171">
                  <c:v>1418</c:v>
                </c:pt>
                <c:pt idx="172">
                  <c:v>1332</c:v>
                </c:pt>
                <c:pt idx="173">
                  <c:v>1344</c:v>
                </c:pt>
                <c:pt idx="174">
                  <c:v>1570</c:v>
                </c:pt>
                <c:pt idx="175">
                  <c:v>1519</c:v>
                </c:pt>
                <c:pt idx="176">
                  <c:v>1461</c:v>
                </c:pt>
                <c:pt idx="177">
                  <c:v>1002</c:v>
                </c:pt>
                <c:pt idx="178">
                  <c:v>816</c:v>
                </c:pt>
                <c:pt idx="179">
                  <c:v>648</c:v>
                </c:pt>
                <c:pt idx="180">
                  <c:v>628</c:v>
                </c:pt>
                <c:pt idx="181">
                  <c:v>724</c:v>
                </c:pt>
                <c:pt idx="182">
                  <c:v>724</c:v>
                </c:pt>
                <c:pt idx="183">
                  <c:v>765</c:v>
                </c:pt>
                <c:pt idx="184">
                  <c:v>777</c:v>
                </c:pt>
                <c:pt idx="185">
                  <c:v>919</c:v>
                </c:pt>
                <c:pt idx="186">
                  <c:v>1386</c:v>
                </c:pt>
                <c:pt idx="187">
                  <c:v>1451</c:v>
                </c:pt>
                <c:pt idx="188">
                  <c:v>1474</c:v>
                </c:pt>
                <c:pt idx="189">
                  <c:v>1451</c:v>
                </c:pt>
                <c:pt idx="190">
                  <c:v>1415</c:v>
                </c:pt>
                <c:pt idx="191">
                  <c:v>1412</c:v>
                </c:pt>
                <c:pt idx="192">
                  <c:v>1404</c:v>
                </c:pt>
                <c:pt idx="193">
                  <c:v>1403</c:v>
                </c:pt>
                <c:pt idx="194">
                  <c:v>1402</c:v>
                </c:pt>
                <c:pt idx="195">
                  <c:v>1406</c:v>
                </c:pt>
                <c:pt idx="196">
                  <c:v>1394</c:v>
                </c:pt>
                <c:pt idx="197">
                  <c:v>1406</c:v>
                </c:pt>
                <c:pt idx="198">
                  <c:v>1580</c:v>
                </c:pt>
                <c:pt idx="199">
                  <c:v>1567</c:v>
                </c:pt>
                <c:pt idx="200">
                  <c:v>1457</c:v>
                </c:pt>
                <c:pt idx="201">
                  <c:v>866</c:v>
                </c:pt>
                <c:pt idx="202">
                  <c:v>661</c:v>
                </c:pt>
                <c:pt idx="203">
                  <c:v>647</c:v>
                </c:pt>
                <c:pt idx="204">
                  <c:v>647</c:v>
                </c:pt>
                <c:pt idx="205">
                  <c:v>663</c:v>
                </c:pt>
                <c:pt idx="206">
                  <c:v>672</c:v>
                </c:pt>
                <c:pt idx="207">
                  <c:v>683</c:v>
                </c:pt>
                <c:pt idx="208">
                  <c:v>794</c:v>
                </c:pt>
                <c:pt idx="209">
                  <c:v>1048</c:v>
                </c:pt>
                <c:pt idx="210">
                  <c:v>1313</c:v>
                </c:pt>
                <c:pt idx="211">
                  <c:v>1417</c:v>
                </c:pt>
                <c:pt idx="212">
                  <c:v>1444</c:v>
                </c:pt>
                <c:pt idx="213">
                  <c:v>1405</c:v>
                </c:pt>
                <c:pt idx="214">
                  <c:v>1363</c:v>
                </c:pt>
                <c:pt idx="215">
                  <c:v>1437</c:v>
                </c:pt>
                <c:pt idx="216">
                  <c:v>1437</c:v>
                </c:pt>
                <c:pt idx="217">
                  <c:v>1430</c:v>
                </c:pt>
                <c:pt idx="218">
                  <c:v>1421</c:v>
                </c:pt>
                <c:pt idx="219">
                  <c:v>1412</c:v>
                </c:pt>
                <c:pt idx="220">
                  <c:v>1410</c:v>
                </c:pt>
                <c:pt idx="221">
                  <c:v>1366</c:v>
                </c:pt>
                <c:pt idx="222">
                  <c:v>1464</c:v>
                </c:pt>
                <c:pt idx="223">
                  <c:v>1442</c:v>
                </c:pt>
                <c:pt idx="224">
                  <c:v>1334</c:v>
                </c:pt>
                <c:pt idx="225">
                  <c:v>900</c:v>
                </c:pt>
                <c:pt idx="226">
                  <c:v>666</c:v>
                </c:pt>
                <c:pt idx="227">
                  <c:v>652</c:v>
                </c:pt>
                <c:pt idx="228">
                  <c:v>661</c:v>
                </c:pt>
                <c:pt idx="229">
                  <c:v>694</c:v>
                </c:pt>
                <c:pt idx="230">
                  <c:v>655</c:v>
                </c:pt>
                <c:pt idx="231">
                  <c:v>744</c:v>
                </c:pt>
                <c:pt idx="232">
                  <c:v>867</c:v>
                </c:pt>
                <c:pt idx="233">
                  <c:v>986</c:v>
                </c:pt>
                <c:pt idx="234">
                  <c:v>1311</c:v>
                </c:pt>
                <c:pt idx="235">
                  <c:v>1455</c:v>
                </c:pt>
                <c:pt idx="236">
                  <c:v>1447</c:v>
                </c:pt>
                <c:pt idx="237">
                  <c:v>1460</c:v>
                </c:pt>
                <c:pt idx="238">
                  <c:v>1469</c:v>
                </c:pt>
                <c:pt idx="239">
                  <c:v>1355</c:v>
                </c:pt>
                <c:pt idx="240">
                  <c:v>1433</c:v>
                </c:pt>
                <c:pt idx="241">
                  <c:v>1434</c:v>
                </c:pt>
                <c:pt idx="242">
                  <c:v>1411</c:v>
                </c:pt>
                <c:pt idx="243">
                  <c:v>1408</c:v>
                </c:pt>
                <c:pt idx="244">
                  <c:v>1418</c:v>
                </c:pt>
                <c:pt idx="245">
                  <c:v>1424</c:v>
                </c:pt>
                <c:pt idx="246">
                  <c:v>1468</c:v>
                </c:pt>
                <c:pt idx="247">
                  <c:v>1490</c:v>
                </c:pt>
                <c:pt idx="248">
                  <c:v>1371</c:v>
                </c:pt>
                <c:pt idx="249">
                  <c:v>1050</c:v>
                </c:pt>
                <c:pt idx="250">
                  <c:v>790</c:v>
                </c:pt>
                <c:pt idx="251">
                  <c:v>815</c:v>
                </c:pt>
                <c:pt idx="252">
                  <c:v>831</c:v>
                </c:pt>
                <c:pt idx="253">
                  <c:v>868</c:v>
                </c:pt>
                <c:pt idx="254">
                  <c:v>840</c:v>
                </c:pt>
                <c:pt idx="255">
                  <c:v>831</c:v>
                </c:pt>
                <c:pt idx="256">
                  <c:v>908</c:v>
                </c:pt>
                <c:pt idx="257">
                  <c:v>1104</c:v>
                </c:pt>
                <c:pt idx="258">
                  <c:v>1191</c:v>
                </c:pt>
                <c:pt idx="259">
                  <c:v>1306</c:v>
                </c:pt>
                <c:pt idx="260">
                  <c:v>1165</c:v>
                </c:pt>
                <c:pt idx="261">
                  <c:v>1132</c:v>
                </c:pt>
                <c:pt idx="262">
                  <c:v>1251</c:v>
                </c:pt>
                <c:pt idx="263">
                  <c:v>1325</c:v>
                </c:pt>
                <c:pt idx="264">
                  <c:v>1345</c:v>
                </c:pt>
                <c:pt idx="265">
                  <c:v>1441</c:v>
                </c:pt>
                <c:pt idx="266">
                  <c:v>1440</c:v>
                </c:pt>
                <c:pt idx="267">
                  <c:v>1455</c:v>
                </c:pt>
                <c:pt idx="268">
                  <c:v>1533</c:v>
                </c:pt>
                <c:pt idx="269">
                  <c:v>1591</c:v>
                </c:pt>
                <c:pt idx="270">
                  <c:v>1541</c:v>
                </c:pt>
                <c:pt idx="271">
                  <c:v>1609</c:v>
                </c:pt>
                <c:pt idx="272">
                  <c:v>1494</c:v>
                </c:pt>
                <c:pt idx="273">
                  <c:v>1052</c:v>
                </c:pt>
                <c:pt idx="274">
                  <c:v>611</c:v>
                </c:pt>
                <c:pt idx="275">
                  <c:v>875</c:v>
                </c:pt>
                <c:pt idx="276">
                  <c:v>749</c:v>
                </c:pt>
                <c:pt idx="277">
                  <c:v>735</c:v>
                </c:pt>
                <c:pt idx="278">
                  <c:v>668</c:v>
                </c:pt>
                <c:pt idx="279">
                  <c:v>636</c:v>
                </c:pt>
                <c:pt idx="280">
                  <c:v>715</c:v>
                </c:pt>
                <c:pt idx="281">
                  <c:v>961</c:v>
                </c:pt>
                <c:pt idx="282">
                  <c:v>1176</c:v>
                </c:pt>
                <c:pt idx="283">
                  <c:v>1395</c:v>
                </c:pt>
                <c:pt idx="284">
                  <c:v>1351</c:v>
                </c:pt>
                <c:pt idx="285">
                  <c:v>1405</c:v>
                </c:pt>
                <c:pt idx="286">
                  <c:v>1426</c:v>
                </c:pt>
                <c:pt idx="287">
                  <c:v>1439</c:v>
                </c:pt>
                <c:pt idx="288">
                  <c:v>1393</c:v>
                </c:pt>
                <c:pt idx="289">
                  <c:v>1472</c:v>
                </c:pt>
                <c:pt idx="290">
                  <c:v>1439</c:v>
                </c:pt>
                <c:pt idx="291">
                  <c:v>1391</c:v>
                </c:pt>
                <c:pt idx="292">
                  <c:v>1382</c:v>
                </c:pt>
                <c:pt idx="293">
                  <c:v>1369</c:v>
                </c:pt>
                <c:pt idx="294">
                  <c:v>1464</c:v>
                </c:pt>
                <c:pt idx="295">
                  <c:v>1397</c:v>
                </c:pt>
                <c:pt idx="296">
                  <c:v>1336</c:v>
                </c:pt>
                <c:pt idx="297">
                  <c:v>882</c:v>
                </c:pt>
                <c:pt idx="298">
                  <c:v>661</c:v>
                </c:pt>
                <c:pt idx="299">
                  <c:v>618</c:v>
                </c:pt>
                <c:pt idx="300">
                  <c:v>621</c:v>
                </c:pt>
                <c:pt idx="301">
                  <c:v>620</c:v>
                </c:pt>
                <c:pt idx="302">
                  <c:v>619</c:v>
                </c:pt>
                <c:pt idx="303">
                  <c:v>628</c:v>
                </c:pt>
                <c:pt idx="304">
                  <c:v>739</c:v>
                </c:pt>
                <c:pt idx="305">
                  <c:v>964</c:v>
                </c:pt>
                <c:pt idx="306">
                  <c:v>1275</c:v>
                </c:pt>
                <c:pt idx="307">
                  <c:v>1480</c:v>
                </c:pt>
                <c:pt idx="308">
                  <c:v>1394</c:v>
                </c:pt>
                <c:pt idx="309">
                  <c:v>1591</c:v>
                </c:pt>
                <c:pt idx="310">
                  <c:v>1459</c:v>
                </c:pt>
                <c:pt idx="311">
                  <c:v>1386</c:v>
                </c:pt>
                <c:pt idx="312">
                  <c:v>1424</c:v>
                </c:pt>
                <c:pt idx="313">
                  <c:v>1421</c:v>
                </c:pt>
                <c:pt idx="314">
                  <c:v>1467</c:v>
                </c:pt>
                <c:pt idx="315">
                  <c:v>1474</c:v>
                </c:pt>
                <c:pt idx="316">
                  <c:v>1489</c:v>
                </c:pt>
                <c:pt idx="317">
                  <c:v>1537</c:v>
                </c:pt>
                <c:pt idx="318">
                  <c:v>1512</c:v>
                </c:pt>
                <c:pt idx="319">
                  <c:v>1505</c:v>
                </c:pt>
                <c:pt idx="320">
                  <c:v>1339</c:v>
                </c:pt>
                <c:pt idx="321">
                  <c:v>777</c:v>
                </c:pt>
                <c:pt idx="322">
                  <c:v>768</c:v>
                </c:pt>
                <c:pt idx="323">
                  <c:v>595</c:v>
                </c:pt>
                <c:pt idx="324">
                  <c:v>587</c:v>
                </c:pt>
                <c:pt idx="325">
                  <c:v>592</c:v>
                </c:pt>
                <c:pt idx="326">
                  <c:v>607</c:v>
                </c:pt>
                <c:pt idx="327">
                  <c:v>617</c:v>
                </c:pt>
                <c:pt idx="328">
                  <c:v>726</c:v>
                </c:pt>
                <c:pt idx="329">
                  <c:v>989</c:v>
                </c:pt>
                <c:pt idx="330">
                  <c:v>1309</c:v>
                </c:pt>
                <c:pt idx="331">
                  <c:v>1407</c:v>
                </c:pt>
                <c:pt idx="332">
                  <c:v>1450</c:v>
                </c:pt>
                <c:pt idx="333">
                  <c:v>1451</c:v>
                </c:pt>
                <c:pt idx="334">
                  <c:v>1424</c:v>
                </c:pt>
                <c:pt idx="335">
                  <c:v>1574</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2048</c:v>
                </c:pt>
                <c:pt idx="1">
                  <c:v>2011</c:v>
                </c:pt>
                <c:pt idx="2">
                  <c:v>1910</c:v>
                </c:pt>
                <c:pt idx="3">
                  <c:v>1759</c:v>
                </c:pt>
                <c:pt idx="4">
                  <c:v>1720</c:v>
                </c:pt>
                <c:pt idx="5">
                  <c:v>1760</c:v>
                </c:pt>
                <c:pt idx="6">
                  <c:v>1923</c:v>
                </c:pt>
                <c:pt idx="7">
                  <c:v>1931</c:v>
                </c:pt>
                <c:pt idx="8">
                  <c:v>1972</c:v>
                </c:pt>
                <c:pt idx="9">
                  <c:v>2098</c:v>
                </c:pt>
                <c:pt idx="10">
                  <c:v>2112</c:v>
                </c:pt>
                <c:pt idx="11">
                  <c:v>2268</c:v>
                </c:pt>
                <c:pt idx="12">
                  <c:v>2434</c:v>
                </c:pt>
                <c:pt idx="13">
                  <c:v>2250</c:v>
                </c:pt>
                <c:pt idx="14">
                  <c:v>2073</c:v>
                </c:pt>
                <c:pt idx="15">
                  <c:v>1915</c:v>
                </c:pt>
                <c:pt idx="16">
                  <c:v>1759</c:v>
                </c:pt>
                <c:pt idx="17">
                  <c:v>1492</c:v>
                </c:pt>
                <c:pt idx="18">
                  <c:v>1573</c:v>
                </c:pt>
                <c:pt idx="19">
                  <c:v>1809</c:v>
                </c:pt>
                <c:pt idx="20">
                  <c:v>1981</c:v>
                </c:pt>
                <c:pt idx="21">
                  <c:v>2180</c:v>
                </c:pt>
                <c:pt idx="22">
                  <c:v>1989</c:v>
                </c:pt>
                <c:pt idx="23">
                  <c:v>1918</c:v>
                </c:pt>
                <c:pt idx="24">
                  <c:v>1798</c:v>
                </c:pt>
                <c:pt idx="25">
                  <c:v>1864</c:v>
                </c:pt>
                <c:pt idx="26">
                  <c:v>1693</c:v>
                </c:pt>
                <c:pt idx="27">
                  <c:v>1607</c:v>
                </c:pt>
                <c:pt idx="28">
                  <c:v>1588</c:v>
                </c:pt>
                <c:pt idx="29">
                  <c:v>1660</c:v>
                </c:pt>
                <c:pt idx="30">
                  <c:v>1987</c:v>
                </c:pt>
                <c:pt idx="31">
                  <c:v>2176</c:v>
                </c:pt>
                <c:pt idx="32">
                  <c:v>2127</c:v>
                </c:pt>
                <c:pt idx="33">
                  <c:v>1898</c:v>
                </c:pt>
                <c:pt idx="34">
                  <c:v>1924</c:v>
                </c:pt>
                <c:pt idx="35">
                  <c:v>1943</c:v>
                </c:pt>
                <c:pt idx="36">
                  <c:v>2017</c:v>
                </c:pt>
                <c:pt idx="37">
                  <c:v>2023</c:v>
                </c:pt>
                <c:pt idx="38">
                  <c:v>2032</c:v>
                </c:pt>
                <c:pt idx="39">
                  <c:v>1910</c:v>
                </c:pt>
                <c:pt idx="40">
                  <c:v>1716</c:v>
                </c:pt>
                <c:pt idx="41">
                  <c:v>1803</c:v>
                </c:pt>
                <c:pt idx="42">
                  <c:v>2054</c:v>
                </c:pt>
                <c:pt idx="43">
                  <c:v>2283</c:v>
                </c:pt>
                <c:pt idx="44">
                  <c:v>2699</c:v>
                </c:pt>
                <c:pt idx="45">
                  <c:v>2817</c:v>
                </c:pt>
                <c:pt idx="46">
                  <c:v>2770</c:v>
                </c:pt>
                <c:pt idx="47">
                  <c:v>2713</c:v>
                </c:pt>
                <c:pt idx="48">
                  <c:v>2792</c:v>
                </c:pt>
                <c:pt idx="49">
                  <c:v>2742</c:v>
                </c:pt>
                <c:pt idx="50">
                  <c:v>2287</c:v>
                </c:pt>
                <c:pt idx="51">
                  <c:v>1954</c:v>
                </c:pt>
                <c:pt idx="52">
                  <c:v>1937</c:v>
                </c:pt>
                <c:pt idx="53">
                  <c:v>2050</c:v>
                </c:pt>
                <c:pt idx="54">
                  <c:v>2442</c:v>
                </c:pt>
                <c:pt idx="55">
                  <c:v>3018</c:v>
                </c:pt>
                <c:pt idx="56">
                  <c:v>3034</c:v>
                </c:pt>
                <c:pt idx="57">
                  <c:v>2258</c:v>
                </c:pt>
                <c:pt idx="58">
                  <c:v>1788</c:v>
                </c:pt>
                <c:pt idx="59">
                  <c:v>1629</c:v>
                </c:pt>
                <c:pt idx="60">
                  <c:v>1601</c:v>
                </c:pt>
                <c:pt idx="61">
                  <c:v>1587</c:v>
                </c:pt>
                <c:pt idx="62">
                  <c:v>1504</c:v>
                </c:pt>
                <c:pt idx="63">
                  <c:v>1358</c:v>
                </c:pt>
                <c:pt idx="64">
                  <c:v>1184</c:v>
                </c:pt>
                <c:pt idx="65">
                  <c:v>1187</c:v>
                </c:pt>
                <c:pt idx="66">
                  <c:v>1408</c:v>
                </c:pt>
                <c:pt idx="67">
                  <c:v>1830</c:v>
                </c:pt>
                <c:pt idx="68">
                  <c:v>2446</c:v>
                </c:pt>
                <c:pt idx="69">
                  <c:v>2640</c:v>
                </c:pt>
                <c:pt idx="70">
                  <c:v>2711</c:v>
                </c:pt>
                <c:pt idx="71">
                  <c:v>2640</c:v>
                </c:pt>
                <c:pt idx="72">
                  <c:v>2275</c:v>
                </c:pt>
                <c:pt idx="73">
                  <c:v>1990</c:v>
                </c:pt>
                <c:pt idx="74">
                  <c:v>1753</c:v>
                </c:pt>
                <c:pt idx="75">
                  <c:v>1773</c:v>
                </c:pt>
                <c:pt idx="76">
                  <c:v>1789</c:v>
                </c:pt>
                <c:pt idx="77">
                  <c:v>1902</c:v>
                </c:pt>
                <c:pt idx="78">
                  <c:v>2312</c:v>
                </c:pt>
                <c:pt idx="79">
                  <c:v>2441</c:v>
                </c:pt>
                <c:pt idx="80">
                  <c:v>2180</c:v>
                </c:pt>
                <c:pt idx="81">
                  <c:v>1768</c:v>
                </c:pt>
                <c:pt idx="82">
                  <c:v>1608</c:v>
                </c:pt>
                <c:pt idx="83">
                  <c:v>1491</c:v>
                </c:pt>
                <c:pt idx="84">
                  <c:v>1419</c:v>
                </c:pt>
                <c:pt idx="85">
                  <c:v>1382</c:v>
                </c:pt>
                <c:pt idx="86">
                  <c:v>1300</c:v>
                </c:pt>
                <c:pt idx="87">
                  <c:v>1328</c:v>
                </c:pt>
                <c:pt idx="88">
                  <c:v>1457</c:v>
                </c:pt>
                <c:pt idx="89">
                  <c:v>1577</c:v>
                </c:pt>
                <c:pt idx="90">
                  <c:v>1628</c:v>
                </c:pt>
                <c:pt idx="91">
                  <c:v>1881</c:v>
                </c:pt>
                <c:pt idx="92">
                  <c:v>2224</c:v>
                </c:pt>
                <c:pt idx="93">
                  <c:v>2076</c:v>
                </c:pt>
                <c:pt idx="94">
                  <c:v>1850</c:v>
                </c:pt>
                <c:pt idx="95">
                  <c:v>1779</c:v>
                </c:pt>
                <c:pt idx="96">
                  <c:v>1652</c:v>
                </c:pt>
                <c:pt idx="97">
                  <c:v>1539</c:v>
                </c:pt>
                <c:pt idx="98">
                  <c:v>1550</c:v>
                </c:pt>
                <c:pt idx="99">
                  <c:v>1542</c:v>
                </c:pt>
                <c:pt idx="100">
                  <c:v>1547</c:v>
                </c:pt>
                <c:pt idx="101">
                  <c:v>1666</c:v>
                </c:pt>
                <c:pt idx="102">
                  <c:v>1744</c:v>
                </c:pt>
                <c:pt idx="103">
                  <c:v>1745</c:v>
                </c:pt>
                <c:pt idx="104">
                  <c:v>1737</c:v>
                </c:pt>
                <c:pt idx="105">
                  <c:v>1698</c:v>
                </c:pt>
                <c:pt idx="106">
                  <c:v>1597</c:v>
                </c:pt>
                <c:pt idx="107">
                  <c:v>1529</c:v>
                </c:pt>
                <c:pt idx="108">
                  <c:v>1507</c:v>
                </c:pt>
                <c:pt idx="109">
                  <c:v>1445</c:v>
                </c:pt>
                <c:pt idx="110">
                  <c:v>1785</c:v>
                </c:pt>
                <c:pt idx="111">
                  <c:v>1956</c:v>
                </c:pt>
                <c:pt idx="112">
                  <c:v>1861</c:v>
                </c:pt>
                <c:pt idx="113">
                  <c:v>1709</c:v>
                </c:pt>
                <c:pt idx="114">
                  <c:v>1623</c:v>
                </c:pt>
                <c:pt idx="115">
                  <c:v>1712</c:v>
                </c:pt>
                <c:pt idx="116">
                  <c:v>1784</c:v>
                </c:pt>
                <c:pt idx="117">
                  <c:v>1789</c:v>
                </c:pt>
                <c:pt idx="118">
                  <c:v>1787</c:v>
                </c:pt>
                <c:pt idx="119">
                  <c:v>1760</c:v>
                </c:pt>
                <c:pt idx="120">
                  <c:v>1691</c:v>
                </c:pt>
                <c:pt idx="121">
                  <c:v>1667</c:v>
                </c:pt>
                <c:pt idx="122">
                  <c:v>1659</c:v>
                </c:pt>
                <c:pt idx="123">
                  <c:v>1656</c:v>
                </c:pt>
                <c:pt idx="124">
                  <c:v>1669</c:v>
                </c:pt>
                <c:pt idx="125">
                  <c:v>1694</c:v>
                </c:pt>
                <c:pt idx="126">
                  <c:v>1764</c:v>
                </c:pt>
                <c:pt idx="127">
                  <c:v>1801</c:v>
                </c:pt>
                <c:pt idx="128">
                  <c:v>1763</c:v>
                </c:pt>
                <c:pt idx="129">
                  <c:v>1659</c:v>
                </c:pt>
                <c:pt idx="130">
                  <c:v>1494</c:v>
                </c:pt>
                <c:pt idx="131">
                  <c:v>1395</c:v>
                </c:pt>
                <c:pt idx="132">
                  <c:v>1255</c:v>
                </c:pt>
                <c:pt idx="133">
                  <c:v>1127</c:v>
                </c:pt>
                <c:pt idx="134">
                  <c:v>1097</c:v>
                </c:pt>
                <c:pt idx="135">
                  <c:v>1097</c:v>
                </c:pt>
                <c:pt idx="136">
                  <c:v>1101</c:v>
                </c:pt>
                <c:pt idx="137">
                  <c:v>1127</c:v>
                </c:pt>
                <c:pt idx="138">
                  <c:v>1257</c:v>
                </c:pt>
                <c:pt idx="139">
                  <c:v>1566</c:v>
                </c:pt>
                <c:pt idx="140">
                  <c:v>1793</c:v>
                </c:pt>
                <c:pt idx="141">
                  <c:v>1807</c:v>
                </c:pt>
                <c:pt idx="142">
                  <c:v>1715</c:v>
                </c:pt>
                <c:pt idx="143">
                  <c:v>1926</c:v>
                </c:pt>
                <c:pt idx="144">
                  <c:v>1720</c:v>
                </c:pt>
                <c:pt idx="145">
                  <c:v>1568</c:v>
                </c:pt>
                <c:pt idx="146">
                  <c:v>1548</c:v>
                </c:pt>
                <c:pt idx="147">
                  <c:v>1537</c:v>
                </c:pt>
                <c:pt idx="148">
                  <c:v>1520</c:v>
                </c:pt>
                <c:pt idx="149">
                  <c:v>1576</c:v>
                </c:pt>
                <c:pt idx="150">
                  <c:v>1703</c:v>
                </c:pt>
                <c:pt idx="151">
                  <c:v>1682</c:v>
                </c:pt>
                <c:pt idx="152">
                  <c:v>1652</c:v>
                </c:pt>
                <c:pt idx="153">
                  <c:v>1509</c:v>
                </c:pt>
                <c:pt idx="154">
                  <c:v>1440</c:v>
                </c:pt>
                <c:pt idx="155">
                  <c:v>1553</c:v>
                </c:pt>
                <c:pt idx="156">
                  <c:v>1392</c:v>
                </c:pt>
                <c:pt idx="157">
                  <c:v>1218</c:v>
                </c:pt>
                <c:pt idx="158">
                  <c:v>1102</c:v>
                </c:pt>
                <c:pt idx="159">
                  <c:v>1061</c:v>
                </c:pt>
                <c:pt idx="160">
                  <c:v>1077</c:v>
                </c:pt>
                <c:pt idx="161">
                  <c:v>1088</c:v>
                </c:pt>
                <c:pt idx="162">
                  <c:v>1349</c:v>
                </c:pt>
                <c:pt idx="163">
                  <c:v>1896</c:v>
                </c:pt>
                <c:pt idx="164">
                  <c:v>2152</c:v>
                </c:pt>
                <c:pt idx="165">
                  <c:v>2031</c:v>
                </c:pt>
                <c:pt idx="166">
                  <c:v>1978</c:v>
                </c:pt>
                <c:pt idx="167">
                  <c:v>1938</c:v>
                </c:pt>
                <c:pt idx="168">
                  <c:v>1756</c:v>
                </c:pt>
                <c:pt idx="169">
                  <c:v>1575</c:v>
                </c:pt>
                <c:pt idx="170">
                  <c:v>1519</c:v>
                </c:pt>
                <c:pt idx="171">
                  <c:v>1472</c:v>
                </c:pt>
                <c:pt idx="172">
                  <c:v>1432</c:v>
                </c:pt>
                <c:pt idx="173">
                  <c:v>1480</c:v>
                </c:pt>
                <c:pt idx="174">
                  <c:v>1589</c:v>
                </c:pt>
                <c:pt idx="175">
                  <c:v>1588</c:v>
                </c:pt>
                <c:pt idx="176">
                  <c:v>1565</c:v>
                </c:pt>
                <c:pt idx="177">
                  <c:v>1498</c:v>
                </c:pt>
                <c:pt idx="178">
                  <c:v>1518</c:v>
                </c:pt>
                <c:pt idx="179">
                  <c:v>1444</c:v>
                </c:pt>
                <c:pt idx="180">
                  <c:v>1388</c:v>
                </c:pt>
                <c:pt idx="181">
                  <c:v>1646</c:v>
                </c:pt>
                <c:pt idx="182">
                  <c:v>1719</c:v>
                </c:pt>
                <c:pt idx="183">
                  <c:v>1645</c:v>
                </c:pt>
                <c:pt idx="184">
                  <c:v>1676</c:v>
                </c:pt>
                <c:pt idx="185">
                  <c:v>1827</c:v>
                </c:pt>
                <c:pt idx="186">
                  <c:v>2050</c:v>
                </c:pt>
                <c:pt idx="187">
                  <c:v>2210</c:v>
                </c:pt>
                <c:pt idx="188">
                  <c:v>2475</c:v>
                </c:pt>
                <c:pt idx="189">
                  <c:v>2205</c:v>
                </c:pt>
                <c:pt idx="190">
                  <c:v>1953</c:v>
                </c:pt>
                <c:pt idx="191">
                  <c:v>1815</c:v>
                </c:pt>
                <c:pt idx="192">
                  <c:v>1715</c:v>
                </c:pt>
                <c:pt idx="193">
                  <c:v>1604</c:v>
                </c:pt>
                <c:pt idx="194">
                  <c:v>1532</c:v>
                </c:pt>
                <c:pt idx="195">
                  <c:v>1531</c:v>
                </c:pt>
                <c:pt idx="196">
                  <c:v>1529</c:v>
                </c:pt>
                <c:pt idx="197">
                  <c:v>1554</c:v>
                </c:pt>
                <c:pt idx="198">
                  <c:v>1636</c:v>
                </c:pt>
                <c:pt idx="199">
                  <c:v>1652</c:v>
                </c:pt>
                <c:pt idx="200">
                  <c:v>1582</c:v>
                </c:pt>
                <c:pt idx="201">
                  <c:v>1364</c:v>
                </c:pt>
                <c:pt idx="202">
                  <c:v>1297</c:v>
                </c:pt>
                <c:pt idx="203">
                  <c:v>1157</c:v>
                </c:pt>
                <c:pt idx="204">
                  <c:v>1072</c:v>
                </c:pt>
                <c:pt idx="205">
                  <c:v>1068</c:v>
                </c:pt>
                <c:pt idx="206">
                  <c:v>1061</c:v>
                </c:pt>
                <c:pt idx="207">
                  <c:v>1079</c:v>
                </c:pt>
                <c:pt idx="208">
                  <c:v>1123</c:v>
                </c:pt>
                <c:pt idx="209">
                  <c:v>1178</c:v>
                </c:pt>
                <c:pt idx="210">
                  <c:v>1343</c:v>
                </c:pt>
                <c:pt idx="211">
                  <c:v>1511</c:v>
                </c:pt>
                <c:pt idx="212">
                  <c:v>1605</c:v>
                </c:pt>
                <c:pt idx="213">
                  <c:v>1623</c:v>
                </c:pt>
                <c:pt idx="214">
                  <c:v>1623</c:v>
                </c:pt>
                <c:pt idx="215">
                  <c:v>1626</c:v>
                </c:pt>
                <c:pt idx="216">
                  <c:v>1617</c:v>
                </c:pt>
                <c:pt idx="217">
                  <c:v>1564</c:v>
                </c:pt>
                <c:pt idx="218">
                  <c:v>1576</c:v>
                </c:pt>
                <c:pt idx="219">
                  <c:v>1573</c:v>
                </c:pt>
                <c:pt idx="220">
                  <c:v>1644</c:v>
                </c:pt>
                <c:pt idx="221">
                  <c:v>1650</c:v>
                </c:pt>
                <c:pt idx="222">
                  <c:v>1755</c:v>
                </c:pt>
                <c:pt idx="223">
                  <c:v>1831</c:v>
                </c:pt>
                <c:pt idx="224">
                  <c:v>1809</c:v>
                </c:pt>
                <c:pt idx="225">
                  <c:v>1945</c:v>
                </c:pt>
                <c:pt idx="226">
                  <c:v>2003</c:v>
                </c:pt>
                <c:pt idx="227">
                  <c:v>1941</c:v>
                </c:pt>
                <c:pt idx="228">
                  <c:v>1847</c:v>
                </c:pt>
                <c:pt idx="229">
                  <c:v>1815</c:v>
                </c:pt>
                <c:pt idx="230">
                  <c:v>1703</c:v>
                </c:pt>
                <c:pt idx="231">
                  <c:v>1431</c:v>
                </c:pt>
                <c:pt idx="232">
                  <c:v>1327</c:v>
                </c:pt>
                <c:pt idx="233">
                  <c:v>1555</c:v>
                </c:pt>
                <c:pt idx="234">
                  <c:v>1731</c:v>
                </c:pt>
                <c:pt idx="235">
                  <c:v>1810</c:v>
                </c:pt>
                <c:pt idx="236">
                  <c:v>1785</c:v>
                </c:pt>
                <c:pt idx="237">
                  <c:v>1792</c:v>
                </c:pt>
                <c:pt idx="238">
                  <c:v>1836</c:v>
                </c:pt>
                <c:pt idx="239">
                  <c:v>2050</c:v>
                </c:pt>
                <c:pt idx="240">
                  <c:v>2244</c:v>
                </c:pt>
                <c:pt idx="241">
                  <c:v>2279</c:v>
                </c:pt>
                <c:pt idx="242">
                  <c:v>2089</c:v>
                </c:pt>
                <c:pt idx="243">
                  <c:v>1994</c:v>
                </c:pt>
                <c:pt idx="244">
                  <c:v>1928</c:v>
                </c:pt>
                <c:pt idx="245">
                  <c:v>2067</c:v>
                </c:pt>
                <c:pt idx="246">
                  <c:v>2226</c:v>
                </c:pt>
                <c:pt idx="247">
                  <c:v>2294</c:v>
                </c:pt>
                <c:pt idx="248">
                  <c:v>2355</c:v>
                </c:pt>
                <c:pt idx="249">
                  <c:v>2461</c:v>
                </c:pt>
                <c:pt idx="250">
                  <c:v>2434</c:v>
                </c:pt>
                <c:pt idx="251">
                  <c:v>2200</c:v>
                </c:pt>
                <c:pt idx="252">
                  <c:v>1847</c:v>
                </c:pt>
                <c:pt idx="253">
                  <c:v>1387</c:v>
                </c:pt>
                <c:pt idx="254">
                  <c:v>1169</c:v>
                </c:pt>
                <c:pt idx="255">
                  <c:v>1142</c:v>
                </c:pt>
                <c:pt idx="256">
                  <c:v>1140</c:v>
                </c:pt>
                <c:pt idx="257">
                  <c:v>1216</c:v>
                </c:pt>
                <c:pt idx="258">
                  <c:v>1412</c:v>
                </c:pt>
                <c:pt idx="259">
                  <c:v>1643</c:v>
                </c:pt>
                <c:pt idx="260">
                  <c:v>1756</c:v>
                </c:pt>
                <c:pt idx="261">
                  <c:v>1799</c:v>
                </c:pt>
                <c:pt idx="262">
                  <c:v>1912</c:v>
                </c:pt>
                <c:pt idx="263">
                  <c:v>1863</c:v>
                </c:pt>
                <c:pt idx="264">
                  <c:v>1848</c:v>
                </c:pt>
                <c:pt idx="265">
                  <c:v>1854</c:v>
                </c:pt>
                <c:pt idx="266">
                  <c:v>1910</c:v>
                </c:pt>
                <c:pt idx="267">
                  <c:v>1942</c:v>
                </c:pt>
                <c:pt idx="268">
                  <c:v>1962</c:v>
                </c:pt>
                <c:pt idx="269">
                  <c:v>2142</c:v>
                </c:pt>
                <c:pt idx="270">
                  <c:v>2447</c:v>
                </c:pt>
                <c:pt idx="271">
                  <c:v>2834</c:v>
                </c:pt>
                <c:pt idx="272">
                  <c:v>2772</c:v>
                </c:pt>
                <c:pt idx="273">
                  <c:v>2692</c:v>
                </c:pt>
                <c:pt idx="274">
                  <c:v>2445</c:v>
                </c:pt>
                <c:pt idx="275">
                  <c:v>2206</c:v>
                </c:pt>
                <c:pt idx="276">
                  <c:v>2215</c:v>
                </c:pt>
                <c:pt idx="277">
                  <c:v>2301</c:v>
                </c:pt>
                <c:pt idx="278">
                  <c:v>2371</c:v>
                </c:pt>
                <c:pt idx="279">
                  <c:v>2373</c:v>
                </c:pt>
                <c:pt idx="280">
                  <c:v>2170</c:v>
                </c:pt>
                <c:pt idx="281">
                  <c:v>2026</c:v>
                </c:pt>
                <c:pt idx="282">
                  <c:v>1801</c:v>
                </c:pt>
                <c:pt idx="283">
                  <c:v>2047</c:v>
                </c:pt>
                <c:pt idx="284">
                  <c:v>2127</c:v>
                </c:pt>
                <c:pt idx="285">
                  <c:v>1956</c:v>
                </c:pt>
                <c:pt idx="286">
                  <c:v>1963</c:v>
                </c:pt>
                <c:pt idx="287">
                  <c:v>2219</c:v>
                </c:pt>
                <c:pt idx="288">
                  <c:v>2262</c:v>
                </c:pt>
                <c:pt idx="289">
                  <c:v>2276</c:v>
                </c:pt>
                <c:pt idx="290">
                  <c:v>2246</c:v>
                </c:pt>
                <c:pt idx="291">
                  <c:v>2209</c:v>
                </c:pt>
                <c:pt idx="292">
                  <c:v>2220</c:v>
                </c:pt>
                <c:pt idx="293">
                  <c:v>2242</c:v>
                </c:pt>
                <c:pt idx="294">
                  <c:v>2280</c:v>
                </c:pt>
                <c:pt idx="295">
                  <c:v>2133</c:v>
                </c:pt>
                <c:pt idx="296">
                  <c:v>2000</c:v>
                </c:pt>
                <c:pt idx="297">
                  <c:v>1946</c:v>
                </c:pt>
                <c:pt idx="298">
                  <c:v>1821</c:v>
                </c:pt>
                <c:pt idx="299">
                  <c:v>1596</c:v>
                </c:pt>
                <c:pt idx="300">
                  <c:v>1400</c:v>
                </c:pt>
                <c:pt idx="301">
                  <c:v>1355</c:v>
                </c:pt>
                <c:pt idx="302">
                  <c:v>1361</c:v>
                </c:pt>
                <c:pt idx="303">
                  <c:v>1379</c:v>
                </c:pt>
                <c:pt idx="304">
                  <c:v>1380</c:v>
                </c:pt>
                <c:pt idx="305">
                  <c:v>1434</c:v>
                </c:pt>
                <c:pt idx="306">
                  <c:v>1531</c:v>
                </c:pt>
                <c:pt idx="307">
                  <c:v>2077</c:v>
                </c:pt>
                <c:pt idx="308">
                  <c:v>2303</c:v>
                </c:pt>
                <c:pt idx="309">
                  <c:v>2368</c:v>
                </c:pt>
                <c:pt idx="310">
                  <c:v>2360</c:v>
                </c:pt>
                <c:pt idx="311">
                  <c:v>2310</c:v>
                </c:pt>
                <c:pt idx="312">
                  <c:v>2088</c:v>
                </c:pt>
                <c:pt idx="313">
                  <c:v>2016</c:v>
                </c:pt>
                <c:pt idx="314">
                  <c:v>1989</c:v>
                </c:pt>
                <c:pt idx="315">
                  <c:v>1951</c:v>
                </c:pt>
                <c:pt idx="316">
                  <c:v>1934</c:v>
                </c:pt>
                <c:pt idx="317">
                  <c:v>1938</c:v>
                </c:pt>
                <c:pt idx="318">
                  <c:v>1903</c:v>
                </c:pt>
                <c:pt idx="319">
                  <c:v>1846</c:v>
                </c:pt>
                <c:pt idx="320">
                  <c:v>1732</c:v>
                </c:pt>
                <c:pt idx="321">
                  <c:v>1539</c:v>
                </c:pt>
                <c:pt idx="322">
                  <c:v>1663</c:v>
                </c:pt>
                <c:pt idx="323">
                  <c:v>1510</c:v>
                </c:pt>
                <c:pt idx="324">
                  <c:v>1322</c:v>
                </c:pt>
                <c:pt idx="325">
                  <c:v>1260</c:v>
                </c:pt>
                <c:pt idx="326">
                  <c:v>1244</c:v>
                </c:pt>
                <c:pt idx="327">
                  <c:v>1287</c:v>
                </c:pt>
                <c:pt idx="328">
                  <c:v>1312</c:v>
                </c:pt>
                <c:pt idx="329">
                  <c:v>1356</c:v>
                </c:pt>
                <c:pt idx="330">
                  <c:v>1413</c:v>
                </c:pt>
                <c:pt idx="331">
                  <c:v>1692</c:v>
                </c:pt>
                <c:pt idx="332">
                  <c:v>1768</c:v>
                </c:pt>
                <c:pt idx="333">
                  <c:v>1938</c:v>
                </c:pt>
                <c:pt idx="334">
                  <c:v>1801</c:v>
                </c:pt>
                <c:pt idx="335">
                  <c:v>1743</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49328"/>
        <c:axId val="950449872"/>
      </c:lineChart>
      <c:catAx>
        <c:axId val="95044932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872"/>
        <c:crosses val="autoZero"/>
        <c:auto val="0"/>
        <c:lblAlgn val="ctr"/>
        <c:lblOffset val="0"/>
        <c:tickLblSkip val="48"/>
        <c:tickMarkSkip val="24"/>
        <c:noMultiLvlLbl val="0"/>
      </c:catAx>
      <c:valAx>
        <c:axId val="950449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328"/>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C$19</c:f>
          <c:strCache>
            <c:ptCount val="1"/>
            <c:pt idx="0">
              <c:v>Hourly electricity net generation by energy source
PacifiCorp East (PACE)</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2048</c:v>
                </c:pt>
                <c:pt idx="1">
                  <c:v>2011</c:v>
                </c:pt>
                <c:pt idx="2">
                  <c:v>1910</c:v>
                </c:pt>
                <c:pt idx="3">
                  <c:v>1759</c:v>
                </c:pt>
                <c:pt idx="4">
                  <c:v>1720</c:v>
                </c:pt>
                <c:pt idx="5">
                  <c:v>1760</c:v>
                </c:pt>
                <c:pt idx="6">
                  <c:v>1923</c:v>
                </c:pt>
                <c:pt idx="7">
                  <c:v>1931</c:v>
                </c:pt>
                <c:pt idx="8">
                  <c:v>1972</c:v>
                </c:pt>
                <c:pt idx="9">
                  <c:v>2098</c:v>
                </c:pt>
                <c:pt idx="10">
                  <c:v>2112</c:v>
                </c:pt>
                <c:pt idx="11">
                  <c:v>2268</c:v>
                </c:pt>
                <c:pt idx="12">
                  <c:v>2434</c:v>
                </c:pt>
                <c:pt idx="13">
                  <c:v>2250</c:v>
                </c:pt>
                <c:pt idx="14">
                  <c:v>2073</c:v>
                </c:pt>
                <c:pt idx="15">
                  <c:v>1915</c:v>
                </c:pt>
                <c:pt idx="16">
                  <c:v>1759</c:v>
                </c:pt>
                <c:pt idx="17">
                  <c:v>1492</c:v>
                </c:pt>
                <c:pt idx="18">
                  <c:v>1573</c:v>
                </c:pt>
                <c:pt idx="19">
                  <c:v>1809</c:v>
                </c:pt>
                <c:pt idx="20">
                  <c:v>1981</c:v>
                </c:pt>
                <c:pt idx="21">
                  <c:v>2180</c:v>
                </c:pt>
                <c:pt idx="22">
                  <c:v>1989</c:v>
                </c:pt>
                <c:pt idx="23">
                  <c:v>1918</c:v>
                </c:pt>
                <c:pt idx="24">
                  <c:v>1798</c:v>
                </c:pt>
                <c:pt idx="25">
                  <c:v>1864</c:v>
                </c:pt>
                <c:pt idx="26">
                  <c:v>1693</c:v>
                </c:pt>
                <c:pt idx="27">
                  <c:v>1607</c:v>
                </c:pt>
                <c:pt idx="28">
                  <c:v>1588</c:v>
                </c:pt>
                <c:pt idx="29">
                  <c:v>1660</c:v>
                </c:pt>
                <c:pt idx="30">
                  <c:v>1987</c:v>
                </c:pt>
                <c:pt idx="31">
                  <c:v>2176</c:v>
                </c:pt>
                <c:pt idx="32">
                  <c:v>2127</c:v>
                </c:pt>
                <c:pt idx="33">
                  <c:v>1898</c:v>
                </c:pt>
                <c:pt idx="34">
                  <c:v>1924</c:v>
                </c:pt>
                <c:pt idx="35">
                  <c:v>1943</c:v>
                </c:pt>
                <c:pt idx="36">
                  <c:v>2017</c:v>
                </c:pt>
                <c:pt idx="37">
                  <c:v>2023</c:v>
                </c:pt>
                <c:pt idx="38">
                  <c:v>2032</c:v>
                </c:pt>
                <c:pt idx="39">
                  <c:v>1910</c:v>
                </c:pt>
                <c:pt idx="40">
                  <c:v>1716</c:v>
                </c:pt>
                <c:pt idx="41">
                  <c:v>1803</c:v>
                </c:pt>
                <c:pt idx="42">
                  <c:v>2054</c:v>
                </c:pt>
                <c:pt idx="43">
                  <c:v>2283</c:v>
                </c:pt>
                <c:pt idx="44">
                  <c:v>2699</c:v>
                </c:pt>
                <c:pt idx="45">
                  <c:v>2817</c:v>
                </c:pt>
                <c:pt idx="46">
                  <c:v>2770</c:v>
                </c:pt>
                <c:pt idx="47">
                  <c:v>2713</c:v>
                </c:pt>
                <c:pt idx="48">
                  <c:v>2792</c:v>
                </c:pt>
                <c:pt idx="49">
                  <c:v>2742</c:v>
                </c:pt>
                <c:pt idx="50">
                  <c:v>2287</c:v>
                </c:pt>
                <c:pt idx="51">
                  <c:v>1954</c:v>
                </c:pt>
                <c:pt idx="52">
                  <c:v>1937</c:v>
                </c:pt>
                <c:pt idx="53">
                  <c:v>2050</c:v>
                </c:pt>
                <c:pt idx="54">
                  <c:v>2442</c:v>
                </c:pt>
                <c:pt idx="55">
                  <c:v>3018</c:v>
                </c:pt>
                <c:pt idx="56">
                  <c:v>3034</c:v>
                </c:pt>
                <c:pt idx="57">
                  <c:v>2258</c:v>
                </c:pt>
                <c:pt idx="58">
                  <c:v>1788</c:v>
                </c:pt>
                <c:pt idx="59">
                  <c:v>1629</c:v>
                </c:pt>
                <c:pt idx="60">
                  <c:v>1601</c:v>
                </c:pt>
                <c:pt idx="61">
                  <c:v>1587</c:v>
                </c:pt>
                <c:pt idx="62">
                  <c:v>1504</c:v>
                </c:pt>
                <c:pt idx="63">
                  <c:v>1358</c:v>
                </c:pt>
                <c:pt idx="64">
                  <c:v>1184</c:v>
                </c:pt>
                <c:pt idx="65">
                  <c:v>1187</c:v>
                </c:pt>
                <c:pt idx="66">
                  <c:v>1408</c:v>
                </c:pt>
                <c:pt idx="67">
                  <c:v>1830</c:v>
                </c:pt>
                <c:pt idx="68">
                  <c:v>2446</c:v>
                </c:pt>
                <c:pt idx="69">
                  <c:v>2640</c:v>
                </c:pt>
                <c:pt idx="70">
                  <c:v>2711</c:v>
                </c:pt>
                <c:pt idx="71">
                  <c:v>2640</c:v>
                </c:pt>
                <c:pt idx="72">
                  <c:v>2275</c:v>
                </c:pt>
                <c:pt idx="73">
                  <c:v>1990</c:v>
                </c:pt>
                <c:pt idx="74">
                  <c:v>1753</c:v>
                </c:pt>
                <c:pt idx="75">
                  <c:v>1773</c:v>
                </c:pt>
                <c:pt idx="76">
                  <c:v>1789</c:v>
                </c:pt>
                <c:pt idx="77">
                  <c:v>1902</c:v>
                </c:pt>
                <c:pt idx="78">
                  <c:v>2312</c:v>
                </c:pt>
                <c:pt idx="79">
                  <c:v>2441</c:v>
                </c:pt>
                <c:pt idx="80">
                  <c:v>2180</c:v>
                </c:pt>
                <c:pt idx="81">
                  <c:v>1768</c:v>
                </c:pt>
                <c:pt idx="82">
                  <c:v>1608</c:v>
                </c:pt>
                <c:pt idx="83">
                  <c:v>1491</c:v>
                </c:pt>
                <c:pt idx="84">
                  <c:v>1419</c:v>
                </c:pt>
                <c:pt idx="85">
                  <c:v>1382</c:v>
                </c:pt>
                <c:pt idx="86">
                  <c:v>1300</c:v>
                </c:pt>
                <c:pt idx="87">
                  <c:v>1328</c:v>
                </c:pt>
                <c:pt idx="88">
                  <c:v>1457</c:v>
                </c:pt>
                <c:pt idx="89">
                  <c:v>1577</c:v>
                </c:pt>
                <c:pt idx="90">
                  <c:v>1628</c:v>
                </c:pt>
                <c:pt idx="91">
                  <c:v>1881</c:v>
                </c:pt>
                <c:pt idx="92">
                  <c:v>2224</c:v>
                </c:pt>
                <c:pt idx="93">
                  <c:v>2076</c:v>
                </c:pt>
                <c:pt idx="94">
                  <c:v>1850</c:v>
                </c:pt>
                <c:pt idx="95">
                  <c:v>1779</c:v>
                </c:pt>
                <c:pt idx="96">
                  <c:v>1652</c:v>
                </c:pt>
                <c:pt idx="97">
                  <c:v>1539</c:v>
                </c:pt>
                <c:pt idx="98">
                  <c:v>1550</c:v>
                </c:pt>
                <c:pt idx="99">
                  <c:v>1542</c:v>
                </c:pt>
                <c:pt idx="100">
                  <c:v>1547</c:v>
                </c:pt>
                <c:pt idx="101">
                  <c:v>1666</c:v>
                </c:pt>
                <c:pt idx="102">
                  <c:v>1744</c:v>
                </c:pt>
                <c:pt idx="103">
                  <c:v>1745</c:v>
                </c:pt>
                <c:pt idx="104">
                  <c:v>1737</c:v>
                </c:pt>
                <c:pt idx="105">
                  <c:v>1698</c:v>
                </c:pt>
                <c:pt idx="106">
                  <c:v>1597</c:v>
                </c:pt>
                <c:pt idx="107">
                  <c:v>1529</c:v>
                </c:pt>
                <c:pt idx="108">
                  <c:v>1507</c:v>
                </c:pt>
                <c:pt idx="109">
                  <c:v>1445</c:v>
                </c:pt>
                <c:pt idx="110">
                  <c:v>1785</c:v>
                </c:pt>
                <c:pt idx="111">
                  <c:v>1956</c:v>
                </c:pt>
                <c:pt idx="112">
                  <c:v>1861</c:v>
                </c:pt>
                <c:pt idx="113">
                  <c:v>1709</c:v>
                </c:pt>
                <c:pt idx="114">
                  <c:v>1623</c:v>
                </c:pt>
                <c:pt idx="115">
                  <c:v>1712</c:v>
                </c:pt>
                <c:pt idx="116">
                  <c:v>1784</c:v>
                </c:pt>
                <c:pt idx="117">
                  <c:v>1789</c:v>
                </c:pt>
                <c:pt idx="118">
                  <c:v>1787</c:v>
                </c:pt>
                <c:pt idx="119">
                  <c:v>1760</c:v>
                </c:pt>
                <c:pt idx="120">
                  <c:v>1691</c:v>
                </c:pt>
                <c:pt idx="121">
                  <c:v>1667</c:v>
                </c:pt>
                <c:pt idx="122">
                  <c:v>1659</c:v>
                </c:pt>
                <c:pt idx="123">
                  <c:v>1656</c:v>
                </c:pt>
                <c:pt idx="124">
                  <c:v>1669</c:v>
                </c:pt>
                <c:pt idx="125">
                  <c:v>1694</c:v>
                </c:pt>
                <c:pt idx="126">
                  <c:v>1764</c:v>
                </c:pt>
                <c:pt idx="127">
                  <c:v>1801</c:v>
                </c:pt>
                <c:pt idx="128">
                  <c:v>1763</c:v>
                </c:pt>
                <c:pt idx="129">
                  <c:v>1659</c:v>
                </c:pt>
                <c:pt idx="130">
                  <c:v>1494</c:v>
                </c:pt>
                <c:pt idx="131">
                  <c:v>1395</c:v>
                </c:pt>
                <c:pt idx="132">
                  <c:v>1255</c:v>
                </c:pt>
                <c:pt idx="133">
                  <c:v>1127</c:v>
                </c:pt>
                <c:pt idx="134">
                  <c:v>1097</c:v>
                </c:pt>
                <c:pt idx="135">
                  <c:v>1097</c:v>
                </c:pt>
                <c:pt idx="136">
                  <c:v>1101</c:v>
                </c:pt>
                <c:pt idx="137">
                  <c:v>1127</c:v>
                </c:pt>
                <c:pt idx="138">
                  <c:v>1257</c:v>
                </c:pt>
                <c:pt idx="139">
                  <c:v>1566</c:v>
                </c:pt>
                <c:pt idx="140">
                  <c:v>1793</c:v>
                </c:pt>
                <c:pt idx="141">
                  <c:v>1807</c:v>
                </c:pt>
                <c:pt idx="142">
                  <c:v>1715</c:v>
                </c:pt>
                <c:pt idx="143">
                  <c:v>1926</c:v>
                </c:pt>
                <c:pt idx="144">
                  <c:v>1720</c:v>
                </c:pt>
                <c:pt idx="145">
                  <c:v>1568</c:v>
                </c:pt>
                <c:pt idx="146">
                  <c:v>1548</c:v>
                </c:pt>
                <c:pt idx="147">
                  <c:v>1537</c:v>
                </c:pt>
                <c:pt idx="148">
                  <c:v>1520</c:v>
                </c:pt>
                <c:pt idx="149">
                  <c:v>1576</c:v>
                </c:pt>
                <c:pt idx="150">
                  <c:v>1703</c:v>
                </c:pt>
                <c:pt idx="151">
                  <c:v>1682</c:v>
                </c:pt>
                <c:pt idx="152">
                  <c:v>1652</c:v>
                </c:pt>
                <c:pt idx="153">
                  <c:v>1509</c:v>
                </c:pt>
                <c:pt idx="154">
                  <c:v>1440</c:v>
                </c:pt>
                <c:pt idx="155">
                  <c:v>1553</c:v>
                </c:pt>
                <c:pt idx="156">
                  <c:v>1392</c:v>
                </c:pt>
                <c:pt idx="157">
                  <c:v>1218</c:v>
                </c:pt>
                <c:pt idx="158">
                  <c:v>1102</c:v>
                </c:pt>
                <c:pt idx="159">
                  <c:v>1061</c:v>
                </c:pt>
                <c:pt idx="160">
                  <c:v>1077</c:v>
                </c:pt>
                <c:pt idx="161">
                  <c:v>1088</c:v>
                </c:pt>
                <c:pt idx="162">
                  <c:v>1349</c:v>
                </c:pt>
                <c:pt idx="163">
                  <c:v>1896</c:v>
                </c:pt>
                <c:pt idx="164">
                  <c:v>2152</c:v>
                </c:pt>
                <c:pt idx="165">
                  <c:v>2031</c:v>
                </c:pt>
                <c:pt idx="166">
                  <c:v>1978</c:v>
                </c:pt>
                <c:pt idx="167">
                  <c:v>1938</c:v>
                </c:pt>
                <c:pt idx="168">
                  <c:v>1756</c:v>
                </c:pt>
                <c:pt idx="169">
                  <c:v>1575</c:v>
                </c:pt>
                <c:pt idx="170">
                  <c:v>1519</c:v>
                </c:pt>
                <c:pt idx="171">
                  <c:v>1472</c:v>
                </c:pt>
                <c:pt idx="172">
                  <c:v>1432</c:v>
                </c:pt>
                <c:pt idx="173">
                  <c:v>1480</c:v>
                </c:pt>
                <c:pt idx="174">
                  <c:v>1589</c:v>
                </c:pt>
                <c:pt idx="175">
                  <c:v>1588</c:v>
                </c:pt>
                <c:pt idx="176">
                  <c:v>1565</c:v>
                </c:pt>
                <c:pt idx="177">
                  <c:v>1498</c:v>
                </c:pt>
                <c:pt idx="178">
                  <c:v>1518</c:v>
                </c:pt>
                <c:pt idx="179">
                  <c:v>1444</c:v>
                </c:pt>
                <c:pt idx="180">
                  <c:v>1388</c:v>
                </c:pt>
                <c:pt idx="181">
                  <c:v>1646</c:v>
                </c:pt>
                <c:pt idx="182">
                  <c:v>1719</c:v>
                </c:pt>
                <c:pt idx="183">
                  <c:v>1645</c:v>
                </c:pt>
                <c:pt idx="184">
                  <c:v>1676</c:v>
                </c:pt>
                <c:pt idx="185">
                  <c:v>1827</c:v>
                </c:pt>
                <c:pt idx="186">
                  <c:v>2050</c:v>
                </c:pt>
                <c:pt idx="187">
                  <c:v>2210</c:v>
                </c:pt>
                <c:pt idx="188">
                  <c:v>2475</c:v>
                </c:pt>
                <c:pt idx="189">
                  <c:v>2205</c:v>
                </c:pt>
                <c:pt idx="190">
                  <c:v>1953</c:v>
                </c:pt>
                <c:pt idx="191">
                  <c:v>1815</c:v>
                </c:pt>
                <c:pt idx="192">
                  <c:v>1715</c:v>
                </c:pt>
                <c:pt idx="193">
                  <c:v>1604</c:v>
                </c:pt>
                <c:pt idx="194">
                  <c:v>1532</c:v>
                </c:pt>
                <c:pt idx="195">
                  <c:v>1531</c:v>
                </c:pt>
                <c:pt idx="196">
                  <c:v>1529</c:v>
                </c:pt>
                <c:pt idx="197">
                  <c:v>1554</c:v>
                </c:pt>
                <c:pt idx="198">
                  <c:v>1636</c:v>
                </c:pt>
                <c:pt idx="199">
                  <c:v>1652</c:v>
                </c:pt>
                <c:pt idx="200">
                  <c:v>1582</c:v>
                </c:pt>
                <c:pt idx="201">
                  <c:v>1364</c:v>
                </c:pt>
                <c:pt idx="202">
                  <c:v>1297</c:v>
                </c:pt>
                <c:pt idx="203">
                  <c:v>1157</c:v>
                </c:pt>
                <c:pt idx="204">
                  <c:v>1072</c:v>
                </c:pt>
                <c:pt idx="205">
                  <c:v>1068</c:v>
                </c:pt>
                <c:pt idx="206">
                  <c:v>1061</c:v>
                </c:pt>
                <c:pt idx="207">
                  <c:v>1079</c:v>
                </c:pt>
                <c:pt idx="208">
                  <c:v>1123</c:v>
                </c:pt>
                <c:pt idx="209">
                  <c:v>1178</c:v>
                </c:pt>
                <c:pt idx="210">
                  <c:v>1343</c:v>
                </c:pt>
                <c:pt idx="211">
                  <c:v>1511</c:v>
                </c:pt>
                <c:pt idx="212">
                  <c:v>1605</c:v>
                </c:pt>
                <c:pt idx="213">
                  <c:v>1623</c:v>
                </c:pt>
                <c:pt idx="214">
                  <c:v>1623</c:v>
                </c:pt>
                <c:pt idx="215">
                  <c:v>1626</c:v>
                </c:pt>
                <c:pt idx="216">
                  <c:v>1617</c:v>
                </c:pt>
                <c:pt idx="217">
                  <c:v>1564</c:v>
                </c:pt>
                <c:pt idx="218">
                  <c:v>1576</c:v>
                </c:pt>
                <c:pt idx="219">
                  <c:v>1573</c:v>
                </c:pt>
                <c:pt idx="220">
                  <c:v>1644</c:v>
                </c:pt>
                <c:pt idx="221">
                  <c:v>1650</c:v>
                </c:pt>
                <c:pt idx="222">
                  <c:v>1755</c:v>
                </c:pt>
                <c:pt idx="223">
                  <c:v>1831</c:v>
                </c:pt>
                <c:pt idx="224">
                  <c:v>1809</c:v>
                </c:pt>
                <c:pt idx="225">
                  <c:v>1945</c:v>
                </c:pt>
                <c:pt idx="226">
                  <c:v>2003</c:v>
                </c:pt>
                <c:pt idx="227">
                  <c:v>1941</c:v>
                </c:pt>
                <c:pt idx="228">
                  <c:v>1847</c:v>
                </c:pt>
                <c:pt idx="229">
                  <c:v>1815</c:v>
                </c:pt>
                <c:pt idx="230">
                  <c:v>1703</c:v>
                </c:pt>
                <c:pt idx="231">
                  <c:v>1431</c:v>
                </c:pt>
                <c:pt idx="232">
                  <c:v>1327</c:v>
                </c:pt>
                <c:pt idx="233">
                  <c:v>1555</c:v>
                </c:pt>
                <c:pt idx="234">
                  <c:v>1731</c:v>
                </c:pt>
                <c:pt idx="235">
                  <c:v>1810</c:v>
                </c:pt>
                <c:pt idx="236">
                  <c:v>1785</c:v>
                </c:pt>
                <c:pt idx="237">
                  <c:v>1792</c:v>
                </c:pt>
                <c:pt idx="238">
                  <c:v>1836</c:v>
                </c:pt>
                <c:pt idx="239">
                  <c:v>2050</c:v>
                </c:pt>
                <c:pt idx="240">
                  <c:v>2244</c:v>
                </c:pt>
                <c:pt idx="241">
                  <c:v>2279</c:v>
                </c:pt>
                <c:pt idx="242">
                  <c:v>2089</c:v>
                </c:pt>
                <c:pt idx="243">
                  <c:v>1994</c:v>
                </c:pt>
                <c:pt idx="244">
                  <c:v>1928</c:v>
                </c:pt>
                <c:pt idx="245">
                  <c:v>2067</c:v>
                </c:pt>
                <c:pt idx="246">
                  <c:v>2226</c:v>
                </c:pt>
                <c:pt idx="247">
                  <c:v>2294</c:v>
                </c:pt>
                <c:pt idx="248">
                  <c:v>2355</c:v>
                </c:pt>
                <c:pt idx="249">
                  <c:v>2461</c:v>
                </c:pt>
                <c:pt idx="250">
                  <c:v>2434</c:v>
                </c:pt>
                <c:pt idx="251">
                  <c:v>2200</c:v>
                </c:pt>
                <c:pt idx="252">
                  <c:v>1847</c:v>
                </c:pt>
                <c:pt idx="253">
                  <c:v>1387</c:v>
                </c:pt>
                <c:pt idx="254">
                  <c:v>1169</c:v>
                </c:pt>
                <c:pt idx="255">
                  <c:v>1142</c:v>
                </c:pt>
                <c:pt idx="256">
                  <c:v>1140</c:v>
                </c:pt>
                <c:pt idx="257">
                  <c:v>1216</c:v>
                </c:pt>
                <c:pt idx="258">
                  <c:v>1412</c:v>
                </c:pt>
                <c:pt idx="259">
                  <c:v>1643</c:v>
                </c:pt>
                <c:pt idx="260">
                  <c:v>1756</c:v>
                </c:pt>
                <c:pt idx="261">
                  <c:v>1799</c:v>
                </c:pt>
                <c:pt idx="262">
                  <c:v>1912</c:v>
                </c:pt>
                <c:pt idx="263">
                  <c:v>1863</c:v>
                </c:pt>
                <c:pt idx="264">
                  <c:v>1848</c:v>
                </c:pt>
                <c:pt idx="265">
                  <c:v>1854</c:v>
                </c:pt>
                <c:pt idx="266">
                  <c:v>1910</c:v>
                </c:pt>
                <c:pt idx="267">
                  <c:v>1942</c:v>
                </c:pt>
                <c:pt idx="268">
                  <c:v>1962</c:v>
                </c:pt>
                <c:pt idx="269">
                  <c:v>2142</c:v>
                </c:pt>
                <c:pt idx="270">
                  <c:v>2447</c:v>
                </c:pt>
                <c:pt idx="271">
                  <c:v>2834</c:v>
                </c:pt>
                <c:pt idx="272">
                  <c:v>2772</c:v>
                </c:pt>
                <c:pt idx="273">
                  <c:v>2692</c:v>
                </c:pt>
                <c:pt idx="274">
                  <c:v>2445</c:v>
                </c:pt>
                <c:pt idx="275">
                  <c:v>2206</c:v>
                </c:pt>
                <c:pt idx="276">
                  <c:v>2215</c:v>
                </c:pt>
                <c:pt idx="277">
                  <c:v>2301</c:v>
                </c:pt>
                <c:pt idx="278">
                  <c:v>2371</c:v>
                </c:pt>
                <c:pt idx="279">
                  <c:v>2373</c:v>
                </c:pt>
                <c:pt idx="280">
                  <c:v>2170</c:v>
                </c:pt>
                <c:pt idx="281">
                  <c:v>2026</c:v>
                </c:pt>
                <c:pt idx="282">
                  <c:v>1801</c:v>
                </c:pt>
                <c:pt idx="283">
                  <c:v>2047</c:v>
                </c:pt>
                <c:pt idx="284">
                  <c:v>2127</c:v>
                </c:pt>
                <c:pt idx="285">
                  <c:v>1956</c:v>
                </c:pt>
                <c:pt idx="286">
                  <c:v>1963</c:v>
                </c:pt>
                <c:pt idx="287">
                  <c:v>2219</c:v>
                </c:pt>
                <c:pt idx="288">
                  <c:v>2262</c:v>
                </c:pt>
                <c:pt idx="289">
                  <c:v>2276</c:v>
                </c:pt>
                <c:pt idx="290">
                  <c:v>2246</c:v>
                </c:pt>
                <c:pt idx="291">
                  <c:v>2209</c:v>
                </c:pt>
                <c:pt idx="292">
                  <c:v>2220</c:v>
                </c:pt>
                <c:pt idx="293">
                  <c:v>2242</c:v>
                </c:pt>
                <c:pt idx="294">
                  <c:v>2280</c:v>
                </c:pt>
                <c:pt idx="295">
                  <c:v>2133</c:v>
                </c:pt>
                <c:pt idx="296">
                  <c:v>2000</c:v>
                </c:pt>
                <c:pt idx="297">
                  <c:v>1946</c:v>
                </c:pt>
                <c:pt idx="298">
                  <c:v>1821</c:v>
                </c:pt>
                <c:pt idx="299">
                  <c:v>1596</c:v>
                </c:pt>
                <c:pt idx="300">
                  <c:v>1400</c:v>
                </c:pt>
                <c:pt idx="301">
                  <c:v>1355</c:v>
                </c:pt>
                <c:pt idx="302">
                  <c:v>1361</c:v>
                </c:pt>
                <c:pt idx="303">
                  <c:v>1379</c:v>
                </c:pt>
                <c:pt idx="304">
                  <c:v>1380</c:v>
                </c:pt>
                <c:pt idx="305">
                  <c:v>1434</c:v>
                </c:pt>
                <c:pt idx="306">
                  <c:v>1531</c:v>
                </c:pt>
                <c:pt idx="307">
                  <c:v>2077</c:v>
                </c:pt>
                <c:pt idx="308">
                  <c:v>2303</c:v>
                </c:pt>
                <c:pt idx="309">
                  <c:v>2368</c:v>
                </c:pt>
                <c:pt idx="310">
                  <c:v>2360</c:v>
                </c:pt>
                <c:pt idx="311">
                  <c:v>2310</c:v>
                </c:pt>
                <c:pt idx="312">
                  <c:v>2088</c:v>
                </c:pt>
                <c:pt idx="313">
                  <c:v>2016</c:v>
                </c:pt>
                <c:pt idx="314">
                  <c:v>1989</c:v>
                </c:pt>
                <c:pt idx="315">
                  <c:v>1951</c:v>
                </c:pt>
                <c:pt idx="316">
                  <c:v>1934</c:v>
                </c:pt>
                <c:pt idx="317">
                  <c:v>1938</c:v>
                </c:pt>
                <c:pt idx="318">
                  <c:v>1903</c:v>
                </c:pt>
                <c:pt idx="319">
                  <c:v>1846</c:v>
                </c:pt>
                <c:pt idx="320">
                  <c:v>1732</c:v>
                </c:pt>
                <c:pt idx="321">
                  <c:v>1539</c:v>
                </c:pt>
                <c:pt idx="322">
                  <c:v>1663</c:v>
                </c:pt>
                <c:pt idx="323">
                  <c:v>1510</c:v>
                </c:pt>
                <c:pt idx="324">
                  <c:v>1322</c:v>
                </c:pt>
                <c:pt idx="325">
                  <c:v>1260</c:v>
                </c:pt>
                <c:pt idx="326">
                  <c:v>1244</c:v>
                </c:pt>
                <c:pt idx="327">
                  <c:v>1287</c:v>
                </c:pt>
                <c:pt idx="328">
                  <c:v>1312</c:v>
                </c:pt>
                <c:pt idx="329">
                  <c:v>1356</c:v>
                </c:pt>
                <c:pt idx="330">
                  <c:v>1413</c:v>
                </c:pt>
                <c:pt idx="331">
                  <c:v>1692</c:v>
                </c:pt>
                <c:pt idx="332">
                  <c:v>1768</c:v>
                </c:pt>
                <c:pt idx="333">
                  <c:v>1938</c:v>
                </c:pt>
                <c:pt idx="334">
                  <c:v>1801</c:v>
                </c:pt>
                <c:pt idx="335">
                  <c:v>1743</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1584</c:v>
                </c:pt>
                <c:pt idx="1">
                  <c:v>1637</c:v>
                </c:pt>
                <c:pt idx="2">
                  <c:v>1577</c:v>
                </c:pt>
                <c:pt idx="3">
                  <c:v>1652</c:v>
                </c:pt>
                <c:pt idx="4">
                  <c:v>1484</c:v>
                </c:pt>
                <c:pt idx="5">
                  <c:v>1662</c:v>
                </c:pt>
                <c:pt idx="6">
                  <c:v>1791</c:v>
                </c:pt>
                <c:pt idx="7">
                  <c:v>1819</c:v>
                </c:pt>
                <c:pt idx="8">
                  <c:v>1793</c:v>
                </c:pt>
                <c:pt idx="9">
                  <c:v>1453</c:v>
                </c:pt>
                <c:pt idx="10">
                  <c:v>1206</c:v>
                </c:pt>
                <c:pt idx="11">
                  <c:v>1177</c:v>
                </c:pt>
                <c:pt idx="12">
                  <c:v>1159</c:v>
                </c:pt>
                <c:pt idx="13">
                  <c:v>1049</c:v>
                </c:pt>
                <c:pt idx="14">
                  <c:v>973</c:v>
                </c:pt>
                <c:pt idx="15">
                  <c:v>970</c:v>
                </c:pt>
                <c:pt idx="16">
                  <c:v>978</c:v>
                </c:pt>
                <c:pt idx="17">
                  <c:v>1054</c:v>
                </c:pt>
                <c:pt idx="18">
                  <c:v>1354</c:v>
                </c:pt>
                <c:pt idx="19">
                  <c:v>1659</c:v>
                </c:pt>
                <c:pt idx="20">
                  <c:v>1779</c:v>
                </c:pt>
                <c:pt idx="21">
                  <c:v>1680</c:v>
                </c:pt>
                <c:pt idx="22">
                  <c:v>1549</c:v>
                </c:pt>
                <c:pt idx="23">
                  <c:v>1692</c:v>
                </c:pt>
                <c:pt idx="24">
                  <c:v>1605</c:v>
                </c:pt>
                <c:pt idx="25">
                  <c:v>1691</c:v>
                </c:pt>
                <c:pt idx="26">
                  <c:v>1607</c:v>
                </c:pt>
                <c:pt idx="27">
                  <c:v>1683</c:v>
                </c:pt>
                <c:pt idx="28">
                  <c:v>1653</c:v>
                </c:pt>
                <c:pt idx="29">
                  <c:v>1706</c:v>
                </c:pt>
                <c:pt idx="30">
                  <c:v>1624</c:v>
                </c:pt>
                <c:pt idx="31">
                  <c:v>1669</c:v>
                </c:pt>
                <c:pt idx="32">
                  <c:v>1687</c:v>
                </c:pt>
                <c:pt idx="33">
                  <c:v>1394</c:v>
                </c:pt>
                <c:pt idx="34">
                  <c:v>1118</c:v>
                </c:pt>
                <c:pt idx="35">
                  <c:v>1062</c:v>
                </c:pt>
                <c:pt idx="36">
                  <c:v>1035</c:v>
                </c:pt>
                <c:pt idx="37">
                  <c:v>968</c:v>
                </c:pt>
                <c:pt idx="38">
                  <c:v>982</c:v>
                </c:pt>
                <c:pt idx="39">
                  <c:v>949</c:v>
                </c:pt>
                <c:pt idx="40">
                  <c:v>976</c:v>
                </c:pt>
                <c:pt idx="41">
                  <c:v>1128</c:v>
                </c:pt>
                <c:pt idx="42">
                  <c:v>1461</c:v>
                </c:pt>
                <c:pt idx="43">
                  <c:v>1735</c:v>
                </c:pt>
                <c:pt idx="44">
                  <c:v>1760</c:v>
                </c:pt>
                <c:pt idx="45">
                  <c:v>1765</c:v>
                </c:pt>
                <c:pt idx="46">
                  <c:v>1751</c:v>
                </c:pt>
                <c:pt idx="47">
                  <c:v>1650</c:v>
                </c:pt>
                <c:pt idx="48">
                  <c:v>1597</c:v>
                </c:pt>
                <c:pt idx="49">
                  <c:v>1478</c:v>
                </c:pt>
                <c:pt idx="50">
                  <c:v>1423</c:v>
                </c:pt>
                <c:pt idx="51">
                  <c:v>1553</c:v>
                </c:pt>
                <c:pt idx="52">
                  <c:v>1504</c:v>
                </c:pt>
                <c:pt idx="53">
                  <c:v>1408</c:v>
                </c:pt>
                <c:pt idx="54">
                  <c:v>1766</c:v>
                </c:pt>
                <c:pt idx="55">
                  <c:v>1798</c:v>
                </c:pt>
                <c:pt idx="56">
                  <c:v>1715</c:v>
                </c:pt>
                <c:pt idx="57">
                  <c:v>1407</c:v>
                </c:pt>
                <c:pt idx="58">
                  <c:v>1131</c:v>
                </c:pt>
                <c:pt idx="59">
                  <c:v>1017</c:v>
                </c:pt>
                <c:pt idx="60">
                  <c:v>1048</c:v>
                </c:pt>
                <c:pt idx="61">
                  <c:v>985</c:v>
                </c:pt>
                <c:pt idx="62">
                  <c:v>955</c:v>
                </c:pt>
                <c:pt idx="63">
                  <c:v>946</c:v>
                </c:pt>
                <c:pt idx="64">
                  <c:v>951</c:v>
                </c:pt>
                <c:pt idx="65">
                  <c:v>1004</c:v>
                </c:pt>
                <c:pt idx="66">
                  <c:v>1317</c:v>
                </c:pt>
                <c:pt idx="67">
                  <c:v>1680</c:v>
                </c:pt>
                <c:pt idx="68">
                  <c:v>1660</c:v>
                </c:pt>
                <c:pt idx="69">
                  <c:v>1698</c:v>
                </c:pt>
                <c:pt idx="70">
                  <c:v>1623</c:v>
                </c:pt>
                <c:pt idx="71">
                  <c:v>1628</c:v>
                </c:pt>
                <c:pt idx="72">
                  <c:v>1740</c:v>
                </c:pt>
                <c:pt idx="73">
                  <c:v>1780</c:v>
                </c:pt>
                <c:pt idx="74">
                  <c:v>1772</c:v>
                </c:pt>
                <c:pt idx="75">
                  <c:v>1786</c:v>
                </c:pt>
                <c:pt idx="76">
                  <c:v>1769</c:v>
                </c:pt>
                <c:pt idx="77">
                  <c:v>1745</c:v>
                </c:pt>
                <c:pt idx="78">
                  <c:v>1802</c:v>
                </c:pt>
                <c:pt idx="79">
                  <c:v>1803</c:v>
                </c:pt>
                <c:pt idx="80">
                  <c:v>1624</c:v>
                </c:pt>
                <c:pt idx="81">
                  <c:v>1345</c:v>
                </c:pt>
                <c:pt idx="82">
                  <c:v>1003</c:v>
                </c:pt>
                <c:pt idx="83">
                  <c:v>960</c:v>
                </c:pt>
                <c:pt idx="84">
                  <c:v>924</c:v>
                </c:pt>
                <c:pt idx="85">
                  <c:v>977</c:v>
                </c:pt>
                <c:pt idx="86">
                  <c:v>1006</c:v>
                </c:pt>
                <c:pt idx="87">
                  <c:v>964</c:v>
                </c:pt>
                <c:pt idx="88">
                  <c:v>983</c:v>
                </c:pt>
                <c:pt idx="89">
                  <c:v>1065</c:v>
                </c:pt>
                <c:pt idx="90">
                  <c:v>1345</c:v>
                </c:pt>
                <c:pt idx="91">
                  <c:v>1641</c:v>
                </c:pt>
                <c:pt idx="92">
                  <c:v>1675</c:v>
                </c:pt>
                <c:pt idx="93">
                  <c:v>1767</c:v>
                </c:pt>
                <c:pt idx="94">
                  <c:v>1737</c:v>
                </c:pt>
                <c:pt idx="95">
                  <c:v>1728</c:v>
                </c:pt>
                <c:pt idx="96">
                  <c:v>1656</c:v>
                </c:pt>
                <c:pt idx="97">
                  <c:v>1622</c:v>
                </c:pt>
                <c:pt idx="98">
                  <c:v>1561</c:v>
                </c:pt>
                <c:pt idx="99">
                  <c:v>1599</c:v>
                </c:pt>
                <c:pt idx="100">
                  <c:v>1698</c:v>
                </c:pt>
                <c:pt idx="101">
                  <c:v>1665</c:v>
                </c:pt>
                <c:pt idx="102">
                  <c:v>1719</c:v>
                </c:pt>
                <c:pt idx="103">
                  <c:v>1640</c:v>
                </c:pt>
                <c:pt idx="104">
                  <c:v>1545</c:v>
                </c:pt>
                <c:pt idx="105">
                  <c:v>1061</c:v>
                </c:pt>
                <c:pt idx="106">
                  <c:v>917</c:v>
                </c:pt>
                <c:pt idx="107">
                  <c:v>789</c:v>
                </c:pt>
                <c:pt idx="108">
                  <c:v>665</c:v>
                </c:pt>
                <c:pt idx="109">
                  <c:v>722</c:v>
                </c:pt>
                <c:pt idx="110">
                  <c:v>824</c:v>
                </c:pt>
                <c:pt idx="111">
                  <c:v>761</c:v>
                </c:pt>
                <c:pt idx="112">
                  <c:v>818</c:v>
                </c:pt>
                <c:pt idx="113">
                  <c:v>1144</c:v>
                </c:pt>
                <c:pt idx="114">
                  <c:v>1456</c:v>
                </c:pt>
                <c:pt idx="115">
                  <c:v>1571</c:v>
                </c:pt>
                <c:pt idx="116">
                  <c:v>1683</c:v>
                </c:pt>
                <c:pt idx="117">
                  <c:v>1571</c:v>
                </c:pt>
                <c:pt idx="118">
                  <c:v>1559</c:v>
                </c:pt>
                <c:pt idx="119">
                  <c:v>1570</c:v>
                </c:pt>
                <c:pt idx="120">
                  <c:v>1529</c:v>
                </c:pt>
                <c:pt idx="121">
                  <c:v>1397</c:v>
                </c:pt>
                <c:pt idx="122">
                  <c:v>1406</c:v>
                </c:pt>
                <c:pt idx="123">
                  <c:v>1403</c:v>
                </c:pt>
                <c:pt idx="124">
                  <c:v>1389</c:v>
                </c:pt>
                <c:pt idx="125">
                  <c:v>1539</c:v>
                </c:pt>
                <c:pt idx="126">
                  <c:v>1665</c:v>
                </c:pt>
                <c:pt idx="127">
                  <c:v>1482</c:v>
                </c:pt>
                <c:pt idx="128">
                  <c:v>1290</c:v>
                </c:pt>
                <c:pt idx="129">
                  <c:v>859</c:v>
                </c:pt>
                <c:pt idx="130">
                  <c:v>660</c:v>
                </c:pt>
                <c:pt idx="131">
                  <c:v>663</c:v>
                </c:pt>
                <c:pt idx="132">
                  <c:v>660</c:v>
                </c:pt>
                <c:pt idx="133">
                  <c:v>666</c:v>
                </c:pt>
                <c:pt idx="134">
                  <c:v>663</c:v>
                </c:pt>
                <c:pt idx="135">
                  <c:v>671</c:v>
                </c:pt>
                <c:pt idx="136">
                  <c:v>786</c:v>
                </c:pt>
                <c:pt idx="137">
                  <c:v>1051</c:v>
                </c:pt>
                <c:pt idx="138">
                  <c:v>1324</c:v>
                </c:pt>
                <c:pt idx="139">
                  <c:v>1606</c:v>
                </c:pt>
                <c:pt idx="140">
                  <c:v>1744</c:v>
                </c:pt>
                <c:pt idx="141">
                  <c:v>1758</c:v>
                </c:pt>
                <c:pt idx="142">
                  <c:v>1755</c:v>
                </c:pt>
                <c:pt idx="143">
                  <c:v>1781</c:v>
                </c:pt>
                <c:pt idx="144">
                  <c:v>1741</c:v>
                </c:pt>
                <c:pt idx="145">
                  <c:v>1437</c:v>
                </c:pt>
                <c:pt idx="146">
                  <c:v>1411</c:v>
                </c:pt>
                <c:pt idx="147">
                  <c:v>1405</c:v>
                </c:pt>
                <c:pt idx="148">
                  <c:v>1410</c:v>
                </c:pt>
                <c:pt idx="149">
                  <c:v>1411</c:v>
                </c:pt>
                <c:pt idx="150">
                  <c:v>1433</c:v>
                </c:pt>
                <c:pt idx="151">
                  <c:v>1601</c:v>
                </c:pt>
                <c:pt idx="152">
                  <c:v>1181</c:v>
                </c:pt>
                <c:pt idx="153">
                  <c:v>865</c:v>
                </c:pt>
                <c:pt idx="154">
                  <c:v>669</c:v>
                </c:pt>
                <c:pt idx="155">
                  <c:v>642</c:v>
                </c:pt>
                <c:pt idx="156">
                  <c:v>618</c:v>
                </c:pt>
                <c:pt idx="157">
                  <c:v>622</c:v>
                </c:pt>
                <c:pt idx="158">
                  <c:v>629</c:v>
                </c:pt>
                <c:pt idx="159">
                  <c:v>723</c:v>
                </c:pt>
                <c:pt idx="160">
                  <c:v>844</c:v>
                </c:pt>
                <c:pt idx="161">
                  <c:v>988</c:v>
                </c:pt>
                <c:pt idx="162">
                  <c:v>1341</c:v>
                </c:pt>
                <c:pt idx="163">
                  <c:v>1717</c:v>
                </c:pt>
                <c:pt idx="164">
                  <c:v>1744</c:v>
                </c:pt>
                <c:pt idx="165">
                  <c:v>1750</c:v>
                </c:pt>
                <c:pt idx="166">
                  <c:v>1711</c:v>
                </c:pt>
                <c:pt idx="167">
                  <c:v>1679</c:v>
                </c:pt>
                <c:pt idx="168">
                  <c:v>1442</c:v>
                </c:pt>
                <c:pt idx="169">
                  <c:v>1348</c:v>
                </c:pt>
                <c:pt idx="170">
                  <c:v>1377</c:v>
                </c:pt>
                <c:pt idx="171">
                  <c:v>1418</c:v>
                </c:pt>
                <c:pt idx="172">
                  <c:v>1332</c:v>
                </c:pt>
                <c:pt idx="173">
                  <c:v>1344</c:v>
                </c:pt>
                <c:pt idx="174">
                  <c:v>1570</c:v>
                </c:pt>
                <c:pt idx="175">
                  <c:v>1519</c:v>
                </c:pt>
                <c:pt idx="176">
                  <c:v>1461</c:v>
                </c:pt>
                <c:pt idx="177">
                  <c:v>1002</c:v>
                </c:pt>
                <c:pt idx="178">
                  <c:v>816</c:v>
                </c:pt>
                <c:pt idx="179">
                  <c:v>648</c:v>
                </c:pt>
                <c:pt idx="180">
                  <c:v>628</c:v>
                </c:pt>
                <c:pt idx="181">
                  <c:v>724</c:v>
                </c:pt>
                <c:pt idx="182">
                  <c:v>724</c:v>
                </c:pt>
                <c:pt idx="183">
                  <c:v>765</c:v>
                </c:pt>
                <c:pt idx="184">
                  <c:v>777</c:v>
                </c:pt>
                <c:pt idx="185">
                  <c:v>919</c:v>
                </c:pt>
                <c:pt idx="186">
                  <c:v>1386</c:v>
                </c:pt>
                <c:pt idx="187">
                  <c:v>1451</c:v>
                </c:pt>
                <c:pt idx="188">
                  <c:v>1474</c:v>
                </c:pt>
                <c:pt idx="189">
                  <c:v>1451</c:v>
                </c:pt>
                <c:pt idx="190">
                  <c:v>1415</c:v>
                </c:pt>
                <c:pt idx="191">
                  <c:v>1412</c:v>
                </c:pt>
                <c:pt idx="192">
                  <c:v>1404</c:v>
                </c:pt>
                <c:pt idx="193">
                  <c:v>1403</c:v>
                </c:pt>
                <c:pt idx="194">
                  <c:v>1402</c:v>
                </c:pt>
                <c:pt idx="195">
                  <c:v>1406</c:v>
                </c:pt>
                <c:pt idx="196">
                  <c:v>1394</c:v>
                </c:pt>
                <c:pt idx="197">
                  <c:v>1406</c:v>
                </c:pt>
                <c:pt idx="198">
                  <c:v>1580</c:v>
                </c:pt>
                <c:pt idx="199">
                  <c:v>1567</c:v>
                </c:pt>
                <c:pt idx="200">
                  <c:v>1457</c:v>
                </c:pt>
                <c:pt idx="201">
                  <c:v>866</c:v>
                </c:pt>
                <c:pt idx="202">
                  <c:v>661</c:v>
                </c:pt>
                <c:pt idx="203">
                  <c:v>647</c:v>
                </c:pt>
                <c:pt idx="204">
                  <c:v>647</c:v>
                </c:pt>
                <c:pt idx="205">
                  <c:v>663</c:v>
                </c:pt>
                <c:pt idx="206">
                  <c:v>672</c:v>
                </c:pt>
                <c:pt idx="207">
                  <c:v>683</c:v>
                </c:pt>
                <c:pt idx="208">
                  <c:v>794</c:v>
                </c:pt>
                <c:pt idx="209">
                  <c:v>1048</c:v>
                </c:pt>
                <c:pt idx="210">
                  <c:v>1313</c:v>
                </c:pt>
                <c:pt idx="211">
                  <c:v>1417</c:v>
                </c:pt>
                <c:pt idx="212">
                  <c:v>1444</c:v>
                </c:pt>
                <c:pt idx="213">
                  <c:v>1405</c:v>
                </c:pt>
                <c:pt idx="214">
                  <c:v>1363</c:v>
                </c:pt>
                <c:pt idx="215">
                  <c:v>1437</c:v>
                </c:pt>
                <c:pt idx="216">
                  <c:v>1437</c:v>
                </c:pt>
                <c:pt idx="217">
                  <c:v>1430</c:v>
                </c:pt>
                <c:pt idx="218">
                  <c:v>1421</c:v>
                </c:pt>
                <c:pt idx="219">
                  <c:v>1412</c:v>
                </c:pt>
                <c:pt idx="220">
                  <c:v>1410</c:v>
                </c:pt>
                <c:pt idx="221">
                  <c:v>1366</c:v>
                </c:pt>
                <c:pt idx="222">
                  <c:v>1464</c:v>
                </c:pt>
                <c:pt idx="223">
                  <c:v>1442</c:v>
                </c:pt>
                <c:pt idx="224">
                  <c:v>1334</c:v>
                </c:pt>
                <c:pt idx="225">
                  <c:v>900</c:v>
                </c:pt>
                <c:pt idx="226">
                  <c:v>666</c:v>
                </c:pt>
                <c:pt idx="227">
                  <c:v>652</c:v>
                </c:pt>
                <c:pt idx="228">
                  <c:v>661</c:v>
                </c:pt>
                <c:pt idx="229">
                  <c:v>694</c:v>
                </c:pt>
                <c:pt idx="230">
                  <c:v>655</c:v>
                </c:pt>
                <c:pt idx="231">
                  <c:v>744</c:v>
                </c:pt>
                <c:pt idx="232">
                  <c:v>867</c:v>
                </c:pt>
                <c:pt idx="233">
                  <c:v>986</c:v>
                </c:pt>
                <c:pt idx="234">
                  <c:v>1311</c:v>
                </c:pt>
                <c:pt idx="235">
                  <c:v>1455</c:v>
                </c:pt>
                <c:pt idx="236">
                  <c:v>1447</c:v>
                </c:pt>
                <c:pt idx="237">
                  <c:v>1460</c:v>
                </c:pt>
                <c:pt idx="238">
                  <c:v>1469</c:v>
                </c:pt>
                <c:pt idx="239">
                  <c:v>1355</c:v>
                </c:pt>
                <c:pt idx="240">
                  <c:v>1433</c:v>
                </c:pt>
                <c:pt idx="241">
                  <c:v>1434</c:v>
                </c:pt>
                <c:pt idx="242">
                  <c:v>1411</c:v>
                </c:pt>
                <c:pt idx="243">
                  <c:v>1408</c:v>
                </c:pt>
                <c:pt idx="244">
                  <c:v>1418</c:v>
                </c:pt>
                <c:pt idx="245">
                  <c:v>1424</c:v>
                </c:pt>
                <c:pt idx="246">
                  <c:v>1468</c:v>
                </c:pt>
                <c:pt idx="247">
                  <c:v>1490</c:v>
                </c:pt>
                <c:pt idx="248">
                  <c:v>1371</c:v>
                </c:pt>
                <c:pt idx="249">
                  <c:v>1050</c:v>
                </c:pt>
                <c:pt idx="250">
                  <c:v>790</c:v>
                </c:pt>
                <c:pt idx="251">
                  <c:v>815</c:v>
                </c:pt>
                <c:pt idx="252">
                  <c:v>831</c:v>
                </c:pt>
                <c:pt idx="253">
                  <c:v>868</c:v>
                </c:pt>
                <c:pt idx="254">
                  <c:v>840</c:v>
                </c:pt>
                <c:pt idx="255">
                  <c:v>831</c:v>
                </c:pt>
                <c:pt idx="256">
                  <c:v>908</c:v>
                </c:pt>
                <c:pt idx="257">
                  <c:v>1104</c:v>
                </c:pt>
                <c:pt idx="258">
                  <c:v>1191</c:v>
                </c:pt>
                <c:pt idx="259">
                  <c:v>1306</c:v>
                </c:pt>
                <c:pt idx="260">
                  <c:v>1165</c:v>
                </c:pt>
                <c:pt idx="261">
                  <c:v>1132</c:v>
                </c:pt>
                <c:pt idx="262">
                  <c:v>1251</c:v>
                </c:pt>
                <c:pt idx="263">
                  <c:v>1325</c:v>
                </c:pt>
                <c:pt idx="264">
                  <c:v>1345</c:v>
                </c:pt>
                <c:pt idx="265">
                  <c:v>1441</c:v>
                </c:pt>
                <c:pt idx="266">
                  <c:v>1440</c:v>
                </c:pt>
                <c:pt idx="267">
                  <c:v>1455</c:v>
                </c:pt>
                <c:pt idx="268">
                  <c:v>1533</c:v>
                </c:pt>
                <c:pt idx="269">
                  <c:v>1591</c:v>
                </c:pt>
                <c:pt idx="270">
                  <c:v>1541</c:v>
                </c:pt>
                <c:pt idx="271">
                  <c:v>1609</c:v>
                </c:pt>
                <c:pt idx="272">
                  <c:v>1494</c:v>
                </c:pt>
                <c:pt idx="273">
                  <c:v>1052</c:v>
                </c:pt>
                <c:pt idx="274">
                  <c:v>611</c:v>
                </c:pt>
                <c:pt idx="275">
                  <c:v>875</c:v>
                </c:pt>
                <c:pt idx="276">
                  <c:v>749</c:v>
                </c:pt>
                <c:pt idx="277">
                  <c:v>735</c:v>
                </c:pt>
                <c:pt idx="278">
                  <c:v>668</c:v>
                </c:pt>
                <c:pt idx="279">
                  <c:v>636</c:v>
                </c:pt>
                <c:pt idx="280">
                  <c:v>715</c:v>
                </c:pt>
                <c:pt idx="281">
                  <c:v>961</c:v>
                </c:pt>
                <c:pt idx="282">
                  <c:v>1176</c:v>
                </c:pt>
                <c:pt idx="283">
                  <c:v>1395</c:v>
                </c:pt>
                <c:pt idx="284">
                  <c:v>1351</c:v>
                </c:pt>
                <c:pt idx="285">
                  <c:v>1405</c:v>
                </c:pt>
                <c:pt idx="286">
                  <c:v>1426</c:v>
                </c:pt>
                <c:pt idx="287">
                  <c:v>1439</c:v>
                </c:pt>
                <c:pt idx="288">
                  <c:v>1393</c:v>
                </c:pt>
                <c:pt idx="289">
                  <c:v>1472</c:v>
                </c:pt>
                <c:pt idx="290">
                  <c:v>1439</c:v>
                </c:pt>
                <c:pt idx="291">
                  <c:v>1391</c:v>
                </c:pt>
                <c:pt idx="292">
                  <c:v>1382</c:v>
                </c:pt>
                <c:pt idx="293">
                  <c:v>1369</c:v>
                </c:pt>
                <c:pt idx="294">
                  <c:v>1464</c:v>
                </c:pt>
                <c:pt idx="295">
                  <c:v>1397</c:v>
                </c:pt>
                <c:pt idx="296">
                  <c:v>1336</c:v>
                </c:pt>
                <c:pt idx="297">
                  <c:v>882</c:v>
                </c:pt>
                <c:pt idx="298">
                  <c:v>661</c:v>
                </c:pt>
                <c:pt idx="299">
                  <c:v>618</c:v>
                </c:pt>
                <c:pt idx="300">
                  <c:v>621</c:v>
                </c:pt>
                <c:pt idx="301">
                  <c:v>620</c:v>
                </c:pt>
                <c:pt idx="302">
                  <c:v>619</c:v>
                </c:pt>
                <c:pt idx="303">
                  <c:v>628</c:v>
                </c:pt>
                <c:pt idx="304">
                  <c:v>739</c:v>
                </c:pt>
                <c:pt idx="305">
                  <c:v>964</c:v>
                </c:pt>
                <c:pt idx="306">
                  <c:v>1275</c:v>
                </c:pt>
                <c:pt idx="307">
                  <c:v>1480</c:v>
                </c:pt>
                <c:pt idx="308">
                  <c:v>1394</c:v>
                </c:pt>
                <c:pt idx="309">
                  <c:v>1591</c:v>
                </c:pt>
                <c:pt idx="310">
                  <c:v>1459</c:v>
                </c:pt>
                <c:pt idx="311">
                  <c:v>1386</c:v>
                </c:pt>
                <c:pt idx="312">
                  <c:v>1424</c:v>
                </c:pt>
                <c:pt idx="313">
                  <c:v>1421</c:v>
                </c:pt>
                <c:pt idx="314">
                  <c:v>1467</c:v>
                </c:pt>
                <c:pt idx="315">
                  <c:v>1474</c:v>
                </c:pt>
                <c:pt idx="316">
                  <c:v>1489</c:v>
                </c:pt>
                <c:pt idx="317">
                  <c:v>1537</c:v>
                </c:pt>
                <c:pt idx="318">
                  <c:v>1512</c:v>
                </c:pt>
                <c:pt idx="319">
                  <c:v>1505</c:v>
                </c:pt>
                <c:pt idx="320">
                  <c:v>1339</c:v>
                </c:pt>
                <c:pt idx="321">
                  <c:v>777</c:v>
                </c:pt>
                <c:pt idx="322">
                  <c:v>768</c:v>
                </c:pt>
                <c:pt idx="323">
                  <c:v>595</c:v>
                </c:pt>
                <c:pt idx="324">
                  <c:v>587</c:v>
                </c:pt>
                <c:pt idx="325">
                  <c:v>592</c:v>
                </c:pt>
                <c:pt idx="326">
                  <c:v>607</c:v>
                </c:pt>
                <c:pt idx="327">
                  <c:v>617</c:v>
                </c:pt>
                <c:pt idx="328">
                  <c:v>726</c:v>
                </c:pt>
                <c:pt idx="329">
                  <c:v>989</c:v>
                </c:pt>
                <c:pt idx="330">
                  <c:v>1309</c:v>
                </c:pt>
                <c:pt idx="331">
                  <c:v>1407</c:v>
                </c:pt>
                <c:pt idx="332">
                  <c:v>1450</c:v>
                </c:pt>
                <c:pt idx="333">
                  <c:v>1451</c:v>
                </c:pt>
                <c:pt idx="334">
                  <c:v>1424</c:v>
                </c:pt>
                <c:pt idx="335">
                  <c:v>1574</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123</c:v>
                </c:pt>
                <c:pt idx="1">
                  <c:v>124</c:v>
                </c:pt>
                <c:pt idx="2">
                  <c:v>123</c:v>
                </c:pt>
                <c:pt idx="3">
                  <c:v>123</c:v>
                </c:pt>
                <c:pt idx="4">
                  <c:v>124</c:v>
                </c:pt>
                <c:pt idx="5">
                  <c:v>124</c:v>
                </c:pt>
                <c:pt idx="6">
                  <c:v>124</c:v>
                </c:pt>
                <c:pt idx="7">
                  <c:v>125</c:v>
                </c:pt>
                <c:pt idx="8">
                  <c:v>127</c:v>
                </c:pt>
                <c:pt idx="9">
                  <c:v>126</c:v>
                </c:pt>
                <c:pt idx="10">
                  <c:v>128</c:v>
                </c:pt>
                <c:pt idx="11">
                  <c:v>130</c:v>
                </c:pt>
                <c:pt idx="12">
                  <c:v>128</c:v>
                </c:pt>
                <c:pt idx="13">
                  <c:v>129</c:v>
                </c:pt>
                <c:pt idx="14">
                  <c:v>130</c:v>
                </c:pt>
                <c:pt idx="15">
                  <c:v>130</c:v>
                </c:pt>
                <c:pt idx="16">
                  <c:v>130</c:v>
                </c:pt>
                <c:pt idx="17">
                  <c:v>131</c:v>
                </c:pt>
                <c:pt idx="18">
                  <c:v>130</c:v>
                </c:pt>
                <c:pt idx="19">
                  <c:v>129</c:v>
                </c:pt>
                <c:pt idx="20">
                  <c:v>129</c:v>
                </c:pt>
                <c:pt idx="21">
                  <c:v>128</c:v>
                </c:pt>
                <c:pt idx="22">
                  <c:v>128</c:v>
                </c:pt>
                <c:pt idx="23">
                  <c:v>126</c:v>
                </c:pt>
                <c:pt idx="24">
                  <c:v>128</c:v>
                </c:pt>
                <c:pt idx="25">
                  <c:v>128</c:v>
                </c:pt>
                <c:pt idx="26">
                  <c:v>128</c:v>
                </c:pt>
                <c:pt idx="27">
                  <c:v>127</c:v>
                </c:pt>
                <c:pt idx="28">
                  <c:v>126</c:v>
                </c:pt>
                <c:pt idx="29">
                  <c:v>127</c:v>
                </c:pt>
                <c:pt idx="30">
                  <c:v>124</c:v>
                </c:pt>
                <c:pt idx="31">
                  <c:v>125</c:v>
                </c:pt>
                <c:pt idx="32">
                  <c:v>127</c:v>
                </c:pt>
                <c:pt idx="33">
                  <c:v>127</c:v>
                </c:pt>
                <c:pt idx="34">
                  <c:v>128</c:v>
                </c:pt>
                <c:pt idx="35">
                  <c:v>129</c:v>
                </c:pt>
                <c:pt idx="36">
                  <c:v>130</c:v>
                </c:pt>
                <c:pt idx="37">
                  <c:v>129</c:v>
                </c:pt>
                <c:pt idx="38">
                  <c:v>131</c:v>
                </c:pt>
                <c:pt idx="39">
                  <c:v>131</c:v>
                </c:pt>
                <c:pt idx="40">
                  <c:v>133</c:v>
                </c:pt>
                <c:pt idx="41">
                  <c:v>132</c:v>
                </c:pt>
                <c:pt idx="42">
                  <c:v>133</c:v>
                </c:pt>
                <c:pt idx="43">
                  <c:v>131</c:v>
                </c:pt>
                <c:pt idx="44">
                  <c:v>132</c:v>
                </c:pt>
                <c:pt idx="45">
                  <c:v>131</c:v>
                </c:pt>
                <c:pt idx="46">
                  <c:v>131</c:v>
                </c:pt>
                <c:pt idx="47">
                  <c:v>133</c:v>
                </c:pt>
                <c:pt idx="48">
                  <c:v>131</c:v>
                </c:pt>
                <c:pt idx="49">
                  <c:v>132</c:v>
                </c:pt>
                <c:pt idx="50">
                  <c:v>131</c:v>
                </c:pt>
                <c:pt idx="51">
                  <c:v>131</c:v>
                </c:pt>
                <c:pt idx="52">
                  <c:v>133</c:v>
                </c:pt>
                <c:pt idx="53">
                  <c:v>133</c:v>
                </c:pt>
                <c:pt idx="54">
                  <c:v>130</c:v>
                </c:pt>
                <c:pt idx="55">
                  <c:v>131</c:v>
                </c:pt>
                <c:pt idx="56">
                  <c:v>130</c:v>
                </c:pt>
                <c:pt idx="57">
                  <c:v>128</c:v>
                </c:pt>
                <c:pt idx="58">
                  <c:v>132</c:v>
                </c:pt>
                <c:pt idx="59">
                  <c:v>132</c:v>
                </c:pt>
                <c:pt idx="60">
                  <c:v>134</c:v>
                </c:pt>
                <c:pt idx="61">
                  <c:v>132</c:v>
                </c:pt>
                <c:pt idx="62">
                  <c:v>133</c:v>
                </c:pt>
                <c:pt idx="63">
                  <c:v>134</c:v>
                </c:pt>
                <c:pt idx="64">
                  <c:v>132</c:v>
                </c:pt>
                <c:pt idx="65">
                  <c:v>134</c:v>
                </c:pt>
                <c:pt idx="66">
                  <c:v>134</c:v>
                </c:pt>
                <c:pt idx="67">
                  <c:v>136</c:v>
                </c:pt>
                <c:pt idx="68">
                  <c:v>133</c:v>
                </c:pt>
                <c:pt idx="69">
                  <c:v>136</c:v>
                </c:pt>
                <c:pt idx="70">
                  <c:v>135</c:v>
                </c:pt>
                <c:pt idx="71">
                  <c:v>134</c:v>
                </c:pt>
                <c:pt idx="72">
                  <c:v>136</c:v>
                </c:pt>
                <c:pt idx="73">
                  <c:v>134</c:v>
                </c:pt>
                <c:pt idx="74">
                  <c:v>132</c:v>
                </c:pt>
                <c:pt idx="75">
                  <c:v>133</c:v>
                </c:pt>
                <c:pt idx="76">
                  <c:v>134</c:v>
                </c:pt>
                <c:pt idx="77">
                  <c:v>131</c:v>
                </c:pt>
                <c:pt idx="78">
                  <c:v>131</c:v>
                </c:pt>
                <c:pt idx="79">
                  <c:v>132</c:v>
                </c:pt>
                <c:pt idx="80">
                  <c:v>132</c:v>
                </c:pt>
                <c:pt idx="81">
                  <c:v>134</c:v>
                </c:pt>
                <c:pt idx="82">
                  <c:v>134</c:v>
                </c:pt>
                <c:pt idx="83">
                  <c:v>134</c:v>
                </c:pt>
                <c:pt idx="84">
                  <c:v>131</c:v>
                </c:pt>
                <c:pt idx="85">
                  <c:v>133</c:v>
                </c:pt>
                <c:pt idx="86">
                  <c:v>135</c:v>
                </c:pt>
                <c:pt idx="87">
                  <c:v>134</c:v>
                </c:pt>
                <c:pt idx="88">
                  <c:v>135</c:v>
                </c:pt>
                <c:pt idx="89">
                  <c:v>137</c:v>
                </c:pt>
                <c:pt idx="90">
                  <c:v>136</c:v>
                </c:pt>
                <c:pt idx="91">
                  <c:v>137</c:v>
                </c:pt>
                <c:pt idx="92">
                  <c:v>135</c:v>
                </c:pt>
                <c:pt idx="93">
                  <c:v>135</c:v>
                </c:pt>
                <c:pt idx="94">
                  <c:v>137</c:v>
                </c:pt>
                <c:pt idx="95">
                  <c:v>135</c:v>
                </c:pt>
                <c:pt idx="96">
                  <c:v>134</c:v>
                </c:pt>
                <c:pt idx="97">
                  <c:v>136</c:v>
                </c:pt>
                <c:pt idx="98">
                  <c:v>134</c:v>
                </c:pt>
                <c:pt idx="99">
                  <c:v>135</c:v>
                </c:pt>
                <c:pt idx="100">
                  <c:v>135</c:v>
                </c:pt>
                <c:pt idx="101">
                  <c:v>134</c:v>
                </c:pt>
                <c:pt idx="102">
                  <c:v>134</c:v>
                </c:pt>
                <c:pt idx="103">
                  <c:v>134</c:v>
                </c:pt>
                <c:pt idx="104">
                  <c:v>133</c:v>
                </c:pt>
                <c:pt idx="105">
                  <c:v>133</c:v>
                </c:pt>
                <c:pt idx="106">
                  <c:v>133</c:v>
                </c:pt>
                <c:pt idx="107">
                  <c:v>130</c:v>
                </c:pt>
                <c:pt idx="108">
                  <c:v>133</c:v>
                </c:pt>
                <c:pt idx="109">
                  <c:v>131</c:v>
                </c:pt>
                <c:pt idx="110">
                  <c:v>131</c:v>
                </c:pt>
                <c:pt idx="111">
                  <c:v>131</c:v>
                </c:pt>
                <c:pt idx="112">
                  <c:v>133</c:v>
                </c:pt>
                <c:pt idx="113">
                  <c:v>131</c:v>
                </c:pt>
                <c:pt idx="114">
                  <c:v>130</c:v>
                </c:pt>
                <c:pt idx="115">
                  <c:v>134</c:v>
                </c:pt>
                <c:pt idx="116">
                  <c:v>130</c:v>
                </c:pt>
                <c:pt idx="117">
                  <c:v>130</c:v>
                </c:pt>
                <c:pt idx="118">
                  <c:v>132</c:v>
                </c:pt>
                <c:pt idx="119">
                  <c:v>133</c:v>
                </c:pt>
                <c:pt idx="120">
                  <c:v>134</c:v>
                </c:pt>
                <c:pt idx="121">
                  <c:v>131</c:v>
                </c:pt>
                <c:pt idx="122">
                  <c:v>132</c:v>
                </c:pt>
                <c:pt idx="123">
                  <c:v>132</c:v>
                </c:pt>
                <c:pt idx="124">
                  <c:v>132</c:v>
                </c:pt>
                <c:pt idx="125">
                  <c:v>133</c:v>
                </c:pt>
                <c:pt idx="126">
                  <c:v>131</c:v>
                </c:pt>
                <c:pt idx="127">
                  <c:v>134</c:v>
                </c:pt>
                <c:pt idx="128">
                  <c:v>134</c:v>
                </c:pt>
                <c:pt idx="129">
                  <c:v>132</c:v>
                </c:pt>
                <c:pt idx="130">
                  <c:v>133</c:v>
                </c:pt>
                <c:pt idx="131">
                  <c:v>131</c:v>
                </c:pt>
                <c:pt idx="132">
                  <c:v>131</c:v>
                </c:pt>
                <c:pt idx="133">
                  <c:v>132</c:v>
                </c:pt>
                <c:pt idx="134">
                  <c:v>130</c:v>
                </c:pt>
                <c:pt idx="135">
                  <c:v>130</c:v>
                </c:pt>
                <c:pt idx="136">
                  <c:v>131</c:v>
                </c:pt>
                <c:pt idx="137">
                  <c:v>131</c:v>
                </c:pt>
                <c:pt idx="138">
                  <c:v>129</c:v>
                </c:pt>
                <c:pt idx="139">
                  <c:v>127</c:v>
                </c:pt>
                <c:pt idx="140">
                  <c:v>129</c:v>
                </c:pt>
                <c:pt idx="141">
                  <c:v>130</c:v>
                </c:pt>
                <c:pt idx="142">
                  <c:v>131</c:v>
                </c:pt>
                <c:pt idx="143">
                  <c:v>128</c:v>
                </c:pt>
                <c:pt idx="144">
                  <c:v>128</c:v>
                </c:pt>
                <c:pt idx="145">
                  <c:v>129</c:v>
                </c:pt>
                <c:pt idx="146">
                  <c:v>128</c:v>
                </c:pt>
                <c:pt idx="147">
                  <c:v>129</c:v>
                </c:pt>
                <c:pt idx="148">
                  <c:v>131</c:v>
                </c:pt>
                <c:pt idx="149">
                  <c:v>127</c:v>
                </c:pt>
                <c:pt idx="150">
                  <c:v>130</c:v>
                </c:pt>
                <c:pt idx="151">
                  <c:v>127</c:v>
                </c:pt>
                <c:pt idx="152">
                  <c:v>132</c:v>
                </c:pt>
                <c:pt idx="153">
                  <c:v>129</c:v>
                </c:pt>
                <c:pt idx="154">
                  <c:v>133</c:v>
                </c:pt>
                <c:pt idx="155">
                  <c:v>130</c:v>
                </c:pt>
                <c:pt idx="156">
                  <c:v>129</c:v>
                </c:pt>
                <c:pt idx="157">
                  <c:v>132</c:v>
                </c:pt>
                <c:pt idx="158">
                  <c:v>135</c:v>
                </c:pt>
                <c:pt idx="159">
                  <c:v>132</c:v>
                </c:pt>
                <c:pt idx="160">
                  <c:v>132</c:v>
                </c:pt>
                <c:pt idx="161">
                  <c:v>133</c:v>
                </c:pt>
                <c:pt idx="162">
                  <c:v>134</c:v>
                </c:pt>
                <c:pt idx="163">
                  <c:v>131</c:v>
                </c:pt>
                <c:pt idx="164">
                  <c:v>132</c:v>
                </c:pt>
                <c:pt idx="165">
                  <c:v>129</c:v>
                </c:pt>
                <c:pt idx="166">
                  <c:v>130</c:v>
                </c:pt>
                <c:pt idx="167">
                  <c:v>128</c:v>
                </c:pt>
                <c:pt idx="168">
                  <c:v>129</c:v>
                </c:pt>
                <c:pt idx="169">
                  <c:v>130</c:v>
                </c:pt>
                <c:pt idx="170">
                  <c:v>129</c:v>
                </c:pt>
                <c:pt idx="171">
                  <c:v>130</c:v>
                </c:pt>
                <c:pt idx="172">
                  <c:v>129</c:v>
                </c:pt>
                <c:pt idx="173">
                  <c:v>130</c:v>
                </c:pt>
                <c:pt idx="174">
                  <c:v>122</c:v>
                </c:pt>
                <c:pt idx="175">
                  <c:v>118</c:v>
                </c:pt>
                <c:pt idx="176">
                  <c:v>111</c:v>
                </c:pt>
                <c:pt idx="177">
                  <c:v>114</c:v>
                </c:pt>
                <c:pt idx="178">
                  <c:v>114</c:v>
                </c:pt>
                <c:pt idx="179">
                  <c:v>116</c:v>
                </c:pt>
                <c:pt idx="180">
                  <c:v>119</c:v>
                </c:pt>
                <c:pt idx="181">
                  <c:v>117</c:v>
                </c:pt>
                <c:pt idx="182">
                  <c:v>119</c:v>
                </c:pt>
                <c:pt idx="183">
                  <c:v>116</c:v>
                </c:pt>
                <c:pt idx="184">
                  <c:v>119</c:v>
                </c:pt>
                <c:pt idx="185">
                  <c:v>118</c:v>
                </c:pt>
                <c:pt idx="186">
                  <c:v>88</c:v>
                </c:pt>
                <c:pt idx="187">
                  <c:v>82</c:v>
                </c:pt>
                <c:pt idx="188">
                  <c:v>82</c:v>
                </c:pt>
                <c:pt idx="189">
                  <c:v>78</c:v>
                </c:pt>
                <c:pt idx="190">
                  <c:v>78</c:v>
                </c:pt>
                <c:pt idx="191">
                  <c:v>77</c:v>
                </c:pt>
                <c:pt idx="192">
                  <c:v>77</c:v>
                </c:pt>
                <c:pt idx="193">
                  <c:v>77</c:v>
                </c:pt>
                <c:pt idx="194">
                  <c:v>80</c:v>
                </c:pt>
                <c:pt idx="195">
                  <c:v>107</c:v>
                </c:pt>
                <c:pt idx="196">
                  <c:v>113</c:v>
                </c:pt>
                <c:pt idx="197">
                  <c:v>110</c:v>
                </c:pt>
                <c:pt idx="198">
                  <c:v>110</c:v>
                </c:pt>
                <c:pt idx="199">
                  <c:v>114</c:v>
                </c:pt>
                <c:pt idx="200">
                  <c:v>113</c:v>
                </c:pt>
                <c:pt idx="201">
                  <c:v>114</c:v>
                </c:pt>
                <c:pt idx="202">
                  <c:v>115</c:v>
                </c:pt>
                <c:pt idx="203">
                  <c:v>118</c:v>
                </c:pt>
                <c:pt idx="204">
                  <c:v>117</c:v>
                </c:pt>
                <c:pt idx="205">
                  <c:v>116</c:v>
                </c:pt>
                <c:pt idx="206">
                  <c:v>117</c:v>
                </c:pt>
                <c:pt idx="207">
                  <c:v>115</c:v>
                </c:pt>
                <c:pt idx="208">
                  <c:v>116</c:v>
                </c:pt>
                <c:pt idx="209">
                  <c:v>119</c:v>
                </c:pt>
                <c:pt idx="210">
                  <c:v>117</c:v>
                </c:pt>
                <c:pt idx="211">
                  <c:v>113</c:v>
                </c:pt>
                <c:pt idx="212">
                  <c:v>112</c:v>
                </c:pt>
                <c:pt idx="213">
                  <c:v>112</c:v>
                </c:pt>
                <c:pt idx="214">
                  <c:v>112</c:v>
                </c:pt>
                <c:pt idx="215">
                  <c:v>111</c:v>
                </c:pt>
                <c:pt idx="216">
                  <c:v>111</c:v>
                </c:pt>
                <c:pt idx="217">
                  <c:v>111</c:v>
                </c:pt>
                <c:pt idx="218">
                  <c:v>111</c:v>
                </c:pt>
                <c:pt idx="219">
                  <c:v>111</c:v>
                </c:pt>
                <c:pt idx="220">
                  <c:v>110</c:v>
                </c:pt>
                <c:pt idx="221">
                  <c:v>110</c:v>
                </c:pt>
                <c:pt idx="222">
                  <c:v>111</c:v>
                </c:pt>
                <c:pt idx="223">
                  <c:v>110</c:v>
                </c:pt>
                <c:pt idx="224">
                  <c:v>110</c:v>
                </c:pt>
                <c:pt idx="225">
                  <c:v>112</c:v>
                </c:pt>
                <c:pt idx="226">
                  <c:v>116</c:v>
                </c:pt>
                <c:pt idx="227">
                  <c:v>115</c:v>
                </c:pt>
                <c:pt idx="228">
                  <c:v>115</c:v>
                </c:pt>
                <c:pt idx="229">
                  <c:v>114</c:v>
                </c:pt>
                <c:pt idx="230">
                  <c:v>114</c:v>
                </c:pt>
                <c:pt idx="231">
                  <c:v>114</c:v>
                </c:pt>
                <c:pt idx="232">
                  <c:v>116</c:v>
                </c:pt>
                <c:pt idx="233">
                  <c:v>116</c:v>
                </c:pt>
                <c:pt idx="234">
                  <c:v>117</c:v>
                </c:pt>
                <c:pt idx="235">
                  <c:v>115</c:v>
                </c:pt>
                <c:pt idx="236">
                  <c:v>112</c:v>
                </c:pt>
                <c:pt idx="237">
                  <c:v>111</c:v>
                </c:pt>
                <c:pt idx="238">
                  <c:v>109</c:v>
                </c:pt>
                <c:pt idx="239">
                  <c:v>109</c:v>
                </c:pt>
                <c:pt idx="240">
                  <c:v>109</c:v>
                </c:pt>
                <c:pt idx="241">
                  <c:v>110</c:v>
                </c:pt>
                <c:pt idx="242">
                  <c:v>108</c:v>
                </c:pt>
                <c:pt idx="243">
                  <c:v>110</c:v>
                </c:pt>
                <c:pt idx="244">
                  <c:v>109</c:v>
                </c:pt>
                <c:pt idx="245">
                  <c:v>110</c:v>
                </c:pt>
                <c:pt idx="246">
                  <c:v>108</c:v>
                </c:pt>
                <c:pt idx="247">
                  <c:v>107</c:v>
                </c:pt>
                <c:pt idx="248">
                  <c:v>107</c:v>
                </c:pt>
                <c:pt idx="249">
                  <c:v>109</c:v>
                </c:pt>
                <c:pt idx="250">
                  <c:v>112</c:v>
                </c:pt>
                <c:pt idx="251">
                  <c:v>109</c:v>
                </c:pt>
                <c:pt idx="252">
                  <c:v>111</c:v>
                </c:pt>
                <c:pt idx="253">
                  <c:v>111</c:v>
                </c:pt>
                <c:pt idx="254">
                  <c:v>113</c:v>
                </c:pt>
                <c:pt idx="255">
                  <c:v>115</c:v>
                </c:pt>
                <c:pt idx="256">
                  <c:v>113</c:v>
                </c:pt>
                <c:pt idx="257">
                  <c:v>116</c:v>
                </c:pt>
                <c:pt idx="258">
                  <c:v>112</c:v>
                </c:pt>
                <c:pt idx="259">
                  <c:v>112</c:v>
                </c:pt>
                <c:pt idx="260">
                  <c:v>112</c:v>
                </c:pt>
                <c:pt idx="261">
                  <c:v>110</c:v>
                </c:pt>
                <c:pt idx="262">
                  <c:v>113</c:v>
                </c:pt>
                <c:pt idx="263">
                  <c:v>110</c:v>
                </c:pt>
                <c:pt idx="264">
                  <c:v>110</c:v>
                </c:pt>
                <c:pt idx="265">
                  <c:v>109</c:v>
                </c:pt>
                <c:pt idx="266">
                  <c:v>111</c:v>
                </c:pt>
                <c:pt idx="267">
                  <c:v>111</c:v>
                </c:pt>
                <c:pt idx="268">
                  <c:v>110</c:v>
                </c:pt>
                <c:pt idx="269">
                  <c:v>113</c:v>
                </c:pt>
                <c:pt idx="270">
                  <c:v>111</c:v>
                </c:pt>
                <c:pt idx="271">
                  <c:v>113</c:v>
                </c:pt>
                <c:pt idx="272">
                  <c:v>112</c:v>
                </c:pt>
                <c:pt idx="273">
                  <c:v>112</c:v>
                </c:pt>
                <c:pt idx="274">
                  <c:v>111</c:v>
                </c:pt>
                <c:pt idx="275">
                  <c:v>114</c:v>
                </c:pt>
                <c:pt idx="276">
                  <c:v>112</c:v>
                </c:pt>
                <c:pt idx="277">
                  <c:v>108</c:v>
                </c:pt>
                <c:pt idx="278">
                  <c:v>110</c:v>
                </c:pt>
                <c:pt idx="279">
                  <c:v>110</c:v>
                </c:pt>
                <c:pt idx="280">
                  <c:v>109</c:v>
                </c:pt>
                <c:pt idx="281">
                  <c:v>113</c:v>
                </c:pt>
                <c:pt idx="282">
                  <c:v>122</c:v>
                </c:pt>
                <c:pt idx="283">
                  <c:v>122</c:v>
                </c:pt>
                <c:pt idx="284">
                  <c:v>121</c:v>
                </c:pt>
                <c:pt idx="285">
                  <c:v>119</c:v>
                </c:pt>
                <c:pt idx="286">
                  <c:v>122</c:v>
                </c:pt>
                <c:pt idx="287">
                  <c:v>121</c:v>
                </c:pt>
                <c:pt idx="288">
                  <c:v>119</c:v>
                </c:pt>
                <c:pt idx="289">
                  <c:v>121</c:v>
                </c:pt>
                <c:pt idx="290">
                  <c:v>122</c:v>
                </c:pt>
                <c:pt idx="291">
                  <c:v>120</c:v>
                </c:pt>
                <c:pt idx="292">
                  <c:v>121</c:v>
                </c:pt>
                <c:pt idx="293">
                  <c:v>121</c:v>
                </c:pt>
                <c:pt idx="294">
                  <c:v>119</c:v>
                </c:pt>
                <c:pt idx="295">
                  <c:v>122</c:v>
                </c:pt>
                <c:pt idx="296">
                  <c:v>121</c:v>
                </c:pt>
                <c:pt idx="297">
                  <c:v>123</c:v>
                </c:pt>
                <c:pt idx="298">
                  <c:v>123</c:v>
                </c:pt>
                <c:pt idx="299">
                  <c:v>123</c:v>
                </c:pt>
                <c:pt idx="300">
                  <c:v>128</c:v>
                </c:pt>
                <c:pt idx="301">
                  <c:v>123</c:v>
                </c:pt>
                <c:pt idx="302">
                  <c:v>125</c:v>
                </c:pt>
                <c:pt idx="303">
                  <c:v>127</c:v>
                </c:pt>
                <c:pt idx="304">
                  <c:v>124</c:v>
                </c:pt>
                <c:pt idx="305">
                  <c:v>125</c:v>
                </c:pt>
                <c:pt idx="306">
                  <c:v>127</c:v>
                </c:pt>
                <c:pt idx="307">
                  <c:v>125</c:v>
                </c:pt>
                <c:pt idx="308">
                  <c:v>124</c:v>
                </c:pt>
                <c:pt idx="309">
                  <c:v>123</c:v>
                </c:pt>
                <c:pt idx="310">
                  <c:v>124</c:v>
                </c:pt>
                <c:pt idx="311">
                  <c:v>122</c:v>
                </c:pt>
                <c:pt idx="312">
                  <c:v>122</c:v>
                </c:pt>
                <c:pt idx="313">
                  <c:v>123</c:v>
                </c:pt>
                <c:pt idx="314">
                  <c:v>121</c:v>
                </c:pt>
                <c:pt idx="315">
                  <c:v>121</c:v>
                </c:pt>
                <c:pt idx="316">
                  <c:v>121</c:v>
                </c:pt>
                <c:pt idx="317">
                  <c:v>120</c:v>
                </c:pt>
                <c:pt idx="318">
                  <c:v>122</c:v>
                </c:pt>
                <c:pt idx="319">
                  <c:v>121</c:v>
                </c:pt>
                <c:pt idx="320">
                  <c:v>122</c:v>
                </c:pt>
                <c:pt idx="321">
                  <c:v>122</c:v>
                </c:pt>
                <c:pt idx="322">
                  <c:v>125</c:v>
                </c:pt>
                <c:pt idx="323">
                  <c:v>124</c:v>
                </c:pt>
                <c:pt idx="324">
                  <c:v>124</c:v>
                </c:pt>
                <c:pt idx="325">
                  <c:v>121</c:v>
                </c:pt>
                <c:pt idx="326">
                  <c:v>126</c:v>
                </c:pt>
                <c:pt idx="327">
                  <c:v>130</c:v>
                </c:pt>
                <c:pt idx="328">
                  <c:v>127</c:v>
                </c:pt>
                <c:pt idx="329">
                  <c:v>128</c:v>
                </c:pt>
                <c:pt idx="330">
                  <c:v>130</c:v>
                </c:pt>
                <c:pt idx="331">
                  <c:v>128</c:v>
                </c:pt>
                <c:pt idx="332">
                  <c:v>127</c:v>
                </c:pt>
                <c:pt idx="333">
                  <c:v>126</c:v>
                </c:pt>
                <c:pt idx="334">
                  <c:v>128</c:v>
                </c:pt>
                <c:pt idx="335">
                  <c:v>126</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57</c:v>
                </c:pt>
                <c:pt idx="1">
                  <c:v>54</c:v>
                </c:pt>
                <c:pt idx="2">
                  <c:v>56</c:v>
                </c:pt>
                <c:pt idx="3">
                  <c:v>55</c:v>
                </c:pt>
                <c:pt idx="4">
                  <c:v>55</c:v>
                </c:pt>
                <c:pt idx="5">
                  <c:v>57</c:v>
                </c:pt>
                <c:pt idx="6">
                  <c:v>54</c:v>
                </c:pt>
                <c:pt idx="7">
                  <c:v>56</c:v>
                </c:pt>
                <c:pt idx="8">
                  <c:v>55</c:v>
                </c:pt>
                <c:pt idx="9">
                  <c:v>55</c:v>
                </c:pt>
                <c:pt idx="10">
                  <c:v>56</c:v>
                </c:pt>
                <c:pt idx="11">
                  <c:v>58</c:v>
                </c:pt>
                <c:pt idx="12">
                  <c:v>58</c:v>
                </c:pt>
                <c:pt idx="13">
                  <c:v>59</c:v>
                </c:pt>
                <c:pt idx="14">
                  <c:v>60</c:v>
                </c:pt>
                <c:pt idx="15">
                  <c:v>60</c:v>
                </c:pt>
                <c:pt idx="16">
                  <c:v>59</c:v>
                </c:pt>
                <c:pt idx="17">
                  <c:v>58</c:v>
                </c:pt>
                <c:pt idx="18">
                  <c:v>57</c:v>
                </c:pt>
                <c:pt idx="19">
                  <c:v>60</c:v>
                </c:pt>
                <c:pt idx="20">
                  <c:v>55</c:v>
                </c:pt>
                <c:pt idx="21">
                  <c:v>58</c:v>
                </c:pt>
                <c:pt idx="22">
                  <c:v>56</c:v>
                </c:pt>
                <c:pt idx="23">
                  <c:v>53</c:v>
                </c:pt>
                <c:pt idx="24">
                  <c:v>54</c:v>
                </c:pt>
                <c:pt idx="25">
                  <c:v>57</c:v>
                </c:pt>
                <c:pt idx="26">
                  <c:v>57</c:v>
                </c:pt>
                <c:pt idx="27">
                  <c:v>56</c:v>
                </c:pt>
                <c:pt idx="28">
                  <c:v>58</c:v>
                </c:pt>
                <c:pt idx="29">
                  <c:v>56</c:v>
                </c:pt>
                <c:pt idx="30">
                  <c:v>57</c:v>
                </c:pt>
                <c:pt idx="31">
                  <c:v>55</c:v>
                </c:pt>
                <c:pt idx="32">
                  <c:v>55</c:v>
                </c:pt>
                <c:pt idx="33">
                  <c:v>57</c:v>
                </c:pt>
                <c:pt idx="34">
                  <c:v>57</c:v>
                </c:pt>
                <c:pt idx="35">
                  <c:v>59</c:v>
                </c:pt>
                <c:pt idx="36">
                  <c:v>58</c:v>
                </c:pt>
                <c:pt idx="37">
                  <c:v>62</c:v>
                </c:pt>
                <c:pt idx="38">
                  <c:v>60</c:v>
                </c:pt>
                <c:pt idx="39">
                  <c:v>60</c:v>
                </c:pt>
                <c:pt idx="40">
                  <c:v>61</c:v>
                </c:pt>
                <c:pt idx="41">
                  <c:v>65</c:v>
                </c:pt>
                <c:pt idx="42">
                  <c:v>63</c:v>
                </c:pt>
                <c:pt idx="43">
                  <c:v>63</c:v>
                </c:pt>
                <c:pt idx="44">
                  <c:v>64</c:v>
                </c:pt>
                <c:pt idx="45">
                  <c:v>63</c:v>
                </c:pt>
                <c:pt idx="46">
                  <c:v>61</c:v>
                </c:pt>
                <c:pt idx="47">
                  <c:v>64</c:v>
                </c:pt>
                <c:pt idx="48">
                  <c:v>60</c:v>
                </c:pt>
                <c:pt idx="49">
                  <c:v>67</c:v>
                </c:pt>
                <c:pt idx="50">
                  <c:v>61</c:v>
                </c:pt>
                <c:pt idx="51">
                  <c:v>61</c:v>
                </c:pt>
                <c:pt idx="52">
                  <c:v>65</c:v>
                </c:pt>
                <c:pt idx="53">
                  <c:v>61</c:v>
                </c:pt>
                <c:pt idx="54">
                  <c:v>63</c:v>
                </c:pt>
                <c:pt idx="55">
                  <c:v>64</c:v>
                </c:pt>
                <c:pt idx="56">
                  <c:v>59</c:v>
                </c:pt>
                <c:pt idx="57">
                  <c:v>64</c:v>
                </c:pt>
                <c:pt idx="58">
                  <c:v>64</c:v>
                </c:pt>
                <c:pt idx="59">
                  <c:v>62</c:v>
                </c:pt>
                <c:pt idx="60">
                  <c:v>63</c:v>
                </c:pt>
                <c:pt idx="61">
                  <c:v>65</c:v>
                </c:pt>
                <c:pt idx="62">
                  <c:v>64</c:v>
                </c:pt>
                <c:pt idx="63">
                  <c:v>65</c:v>
                </c:pt>
                <c:pt idx="64">
                  <c:v>70</c:v>
                </c:pt>
                <c:pt idx="65">
                  <c:v>66</c:v>
                </c:pt>
                <c:pt idx="66">
                  <c:v>68</c:v>
                </c:pt>
                <c:pt idx="67">
                  <c:v>66</c:v>
                </c:pt>
                <c:pt idx="68">
                  <c:v>65</c:v>
                </c:pt>
                <c:pt idx="69">
                  <c:v>64</c:v>
                </c:pt>
                <c:pt idx="70">
                  <c:v>62</c:v>
                </c:pt>
                <c:pt idx="71">
                  <c:v>66</c:v>
                </c:pt>
                <c:pt idx="72">
                  <c:v>63</c:v>
                </c:pt>
                <c:pt idx="73">
                  <c:v>61</c:v>
                </c:pt>
                <c:pt idx="74">
                  <c:v>65</c:v>
                </c:pt>
                <c:pt idx="75">
                  <c:v>63</c:v>
                </c:pt>
                <c:pt idx="76">
                  <c:v>63</c:v>
                </c:pt>
                <c:pt idx="77">
                  <c:v>62</c:v>
                </c:pt>
                <c:pt idx="78">
                  <c:v>63</c:v>
                </c:pt>
                <c:pt idx="79">
                  <c:v>61</c:v>
                </c:pt>
                <c:pt idx="80">
                  <c:v>61</c:v>
                </c:pt>
                <c:pt idx="81">
                  <c:v>60</c:v>
                </c:pt>
                <c:pt idx="82">
                  <c:v>62</c:v>
                </c:pt>
                <c:pt idx="83">
                  <c:v>65</c:v>
                </c:pt>
                <c:pt idx="84">
                  <c:v>61</c:v>
                </c:pt>
                <c:pt idx="85">
                  <c:v>65</c:v>
                </c:pt>
                <c:pt idx="86">
                  <c:v>61</c:v>
                </c:pt>
                <c:pt idx="87">
                  <c:v>62</c:v>
                </c:pt>
                <c:pt idx="88">
                  <c:v>61</c:v>
                </c:pt>
                <c:pt idx="89">
                  <c:v>61</c:v>
                </c:pt>
                <c:pt idx="90">
                  <c:v>58</c:v>
                </c:pt>
                <c:pt idx="91">
                  <c:v>59</c:v>
                </c:pt>
                <c:pt idx="92">
                  <c:v>59</c:v>
                </c:pt>
                <c:pt idx="93">
                  <c:v>60</c:v>
                </c:pt>
                <c:pt idx="94">
                  <c:v>60</c:v>
                </c:pt>
                <c:pt idx="95">
                  <c:v>62</c:v>
                </c:pt>
                <c:pt idx="96">
                  <c:v>59</c:v>
                </c:pt>
                <c:pt idx="97">
                  <c:v>62</c:v>
                </c:pt>
                <c:pt idx="98">
                  <c:v>63</c:v>
                </c:pt>
                <c:pt idx="99">
                  <c:v>61</c:v>
                </c:pt>
                <c:pt idx="100">
                  <c:v>60</c:v>
                </c:pt>
                <c:pt idx="101">
                  <c:v>62</c:v>
                </c:pt>
                <c:pt idx="102">
                  <c:v>60</c:v>
                </c:pt>
                <c:pt idx="103">
                  <c:v>59</c:v>
                </c:pt>
                <c:pt idx="104">
                  <c:v>57</c:v>
                </c:pt>
                <c:pt idx="105">
                  <c:v>59</c:v>
                </c:pt>
                <c:pt idx="106">
                  <c:v>63</c:v>
                </c:pt>
                <c:pt idx="107">
                  <c:v>67</c:v>
                </c:pt>
                <c:pt idx="108">
                  <c:v>66</c:v>
                </c:pt>
                <c:pt idx="109">
                  <c:v>63</c:v>
                </c:pt>
                <c:pt idx="110">
                  <c:v>65</c:v>
                </c:pt>
                <c:pt idx="111">
                  <c:v>64</c:v>
                </c:pt>
                <c:pt idx="112">
                  <c:v>64</c:v>
                </c:pt>
                <c:pt idx="113">
                  <c:v>63</c:v>
                </c:pt>
                <c:pt idx="114">
                  <c:v>64</c:v>
                </c:pt>
                <c:pt idx="115">
                  <c:v>66</c:v>
                </c:pt>
                <c:pt idx="116">
                  <c:v>64</c:v>
                </c:pt>
                <c:pt idx="117">
                  <c:v>62</c:v>
                </c:pt>
                <c:pt idx="118">
                  <c:v>64</c:v>
                </c:pt>
                <c:pt idx="119">
                  <c:v>63</c:v>
                </c:pt>
                <c:pt idx="120">
                  <c:v>66</c:v>
                </c:pt>
                <c:pt idx="121">
                  <c:v>64</c:v>
                </c:pt>
                <c:pt idx="122">
                  <c:v>66</c:v>
                </c:pt>
                <c:pt idx="123">
                  <c:v>65</c:v>
                </c:pt>
                <c:pt idx="124">
                  <c:v>62</c:v>
                </c:pt>
                <c:pt idx="125">
                  <c:v>64</c:v>
                </c:pt>
                <c:pt idx="126">
                  <c:v>63</c:v>
                </c:pt>
                <c:pt idx="127">
                  <c:v>65</c:v>
                </c:pt>
                <c:pt idx="128">
                  <c:v>63</c:v>
                </c:pt>
                <c:pt idx="129">
                  <c:v>64</c:v>
                </c:pt>
                <c:pt idx="130">
                  <c:v>62</c:v>
                </c:pt>
                <c:pt idx="131">
                  <c:v>64</c:v>
                </c:pt>
                <c:pt idx="132">
                  <c:v>65</c:v>
                </c:pt>
                <c:pt idx="133">
                  <c:v>63</c:v>
                </c:pt>
                <c:pt idx="134">
                  <c:v>65</c:v>
                </c:pt>
                <c:pt idx="135">
                  <c:v>61</c:v>
                </c:pt>
                <c:pt idx="136">
                  <c:v>67</c:v>
                </c:pt>
                <c:pt idx="137">
                  <c:v>60</c:v>
                </c:pt>
                <c:pt idx="138">
                  <c:v>65</c:v>
                </c:pt>
                <c:pt idx="139">
                  <c:v>64</c:v>
                </c:pt>
                <c:pt idx="140">
                  <c:v>67</c:v>
                </c:pt>
                <c:pt idx="141">
                  <c:v>69</c:v>
                </c:pt>
                <c:pt idx="142">
                  <c:v>74</c:v>
                </c:pt>
                <c:pt idx="143">
                  <c:v>67</c:v>
                </c:pt>
                <c:pt idx="144">
                  <c:v>70</c:v>
                </c:pt>
                <c:pt idx="145">
                  <c:v>72</c:v>
                </c:pt>
                <c:pt idx="146">
                  <c:v>70</c:v>
                </c:pt>
                <c:pt idx="147">
                  <c:v>72</c:v>
                </c:pt>
                <c:pt idx="148">
                  <c:v>69</c:v>
                </c:pt>
                <c:pt idx="149">
                  <c:v>73</c:v>
                </c:pt>
                <c:pt idx="150">
                  <c:v>71</c:v>
                </c:pt>
                <c:pt idx="151">
                  <c:v>71</c:v>
                </c:pt>
                <c:pt idx="152">
                  <c:v>71</c:v>
                </c:pt>
                <c:pt idx="153">
                  <c:v>70</c:v>
                </c:pt>
                <c:pt idx="154">
                  <c:v>74</c:v>
                </c:pt>
                <c:pt idx="155">
                  <c:v>71</c:v>
                </c:pt>
                <c:pt idx="156">
                  <c:v>71</c:v>
                </c:pt>
                <c:pt idx="157">
                  <c:v>73</c:v>
                </c:pt>
                <c:pt idx="158">
                  <c:v>70</c:v>
                </c:pt>
                <c:pt idx="159">
                  <c:v>73</c:v>
                </c:pt>
                <c:pt idx="160">
                  <c:v>71</c:v>
                </c:pt>
                <c:pt idx="161">
                  <c:v>74</c:v>
                </c:pt>
                <c:pt idx="162">
                  <c:v>71</c:v>
                </c:pt>
                <c:pt idx="163">
                  <c:v>71</c:v>
                </c:pt>
                <c:pt idx="164">
                  <c:v>72</c:v>
                </c:pt>
                <c:pt idx="165">
                  <c:v>70</c:v>
                </c:pt>
                <c:pt idx="166">
                  <c:v>73</c:v>
                </c:pt>
                <c:pt idx="167">
                  <c:v>73</c:v>
                </c:pt>
                <c:pt idx="168">
                  <c:v>70</c:v>
                </c:pt>
                <c:pt idx="169">
                  <c:v>74</c:v>
                </c:pt>
                <c:pt idx="170">
                  <c:v>70</c:v>
                </c:pt>
                <c:pt idx="171">
                  <c:v>74</c:v>
                </c:pt>
                <c:pt idx="172">
                  <c:v>73</c:v>
                </c:pt>
                <c:pt idx="173">
                  <c:v>72</c:v>
                </c:pt>
                <c:pt idx="174">
                  <c:v>67</c:v>
                </c:pt>
                <c:pt idx="175">
                  <c:v>66</c:v>
                </c:pt>
                <c:pt idx="176">
                  <c:v>59</c:v>
                </c:pt>
                <c:pt idx="177">
                  <c:v>64</c:v>
                </c:pt>
                <c:pt idx="178">
                  <c:v>63</c:v>
                </c:pt>
                <c:pt idx="179">
                  <c:v>66</c:v>
                </c:pt>
                <c:pt idx="180">
                  <c:v>64</c:v>
                </c:pt>
                <c:pt idx="181">
                  <c:v>65</c:v>
                </c:pt>
                <c:pt idx="182">
                  <c:v>63</c:v>
                </c:pt>
                <c:pt idx="183">
                  <c:v>64</c:v>
                </c:pt>
                <c:pt idx="184">
                  <c:v>62</c:v>
                </c:pt>
                <c:pt idx="185">
                  <c:v>66</c:v>
                </c:pt>
                <c:pt idx="186">
                  <c:v>65</c:v>
                </c:pt>
                <c:pt idx="187">
                  <c:v>65</c:v>
                </c:pt>
                <c:pt idx="188">
                  <c:v>65</c:v>
                </c:pt>
                <c:pt idx="189">
                  <c:v>66</c:v>
                </c:pt>
                <c:pt idx="190">
                  <c:v>66</c:v>
                </c:pt>
                <c:pt idx="191">
                  <c:v>66</c:v>
                </c:pt>
                <c:pt idx="192">
                  <c:v>67</c:v>
                </c:pt>
                <c:pt idx="193">
                  <c:v>68</c:v>
                </c:pt>
                <c:pt idx="194">
                  <c:v>64</c:v>
                </c:pt>
                <c:pt idx="195">
                  <c:v>69</c:v>
                </c:pt>
                <c:pt idx="196">
                  <c:v>65</c:v>
                </c:pt>
                <c:pt idx="197">
                  <c:v>66</c:v>
                </c:pt>
                <c:pt idx="198">
                  <c:v>66</c:v>
                </c:pt>
                <c:pt idx="199">
                  <c:v>66</c:v>
                </c:pt>
                <c:pt idx="200">
                  <c:v>63</c:v>
                </c:pt>
                <c:pt idx="201">
                  <c:v>67</c:v>
                </c:pt>
                <c:pt idx="202">
                  <c:v>67</c:v>
                </c:pt>
                <c:pt idx="203">
                  <c:v>68</c:v>
                </c:pt>
                <c:pt idx="204">
                  <c:v>71</c:v>
                </c:pt>
                <c:pt idx="205">
                  <c:v>67</c:v>
                </c:pt>
                <c:pt idx="206">
                  <c:v>69</c:v>
                </c:pt>
                <c:pt idx="207">
                  <c:v>68</c:v>
                </c:pt>
                <c:pt idx="208">
                  <c:v>68</c:v>
                </c:pt>
                <c:pt idx="209">
                  <c:v>73</c:v>
                </c:pt>
                <c:pt idx="210">
                  <c:v>70</c:v>
                </c:pt>
                <c:pt idx="211">
                  <c:v>68</c:v>
                </c:pt>
                <c:pt idx="212">
                  <c:v>71</c:v>
                </c:pt>
                <c:pt idx="213">
                  <c:v>68</c:v>
                </c:pt>
                <c:pt idx="214">
                  <c:v>69</c:v>
                </c:pt>
                <c:pt idx="215">
                  <c:v>68</c:v>
                </c:pt>
                <c:pt idx="216">
                  <c:v>71</c:v>
                </c:pt>
                <c:pt idx="217">
                  <c:v>71</c:v>
                </c:pt>
                <c:pt idx="218">
                  <c:v>70</c:v>
                </c:pt>
                <c:pt idx="219">
                  <c:v>72</c:v>
                </c:pt>
                <c:pt idx="220">
                  <c:v>72</c:v>
                </c:pt>
                <c:pt idx="221">
                  <c:v>71</c:v>
                </c:pt>
                <c:pt idx="222">
                  <c:v>71</c:v>
                </c:pt>
                <c:pt idx="223">
                  <c:v>74</c:v>
                </c:pt>
                <c:pt idx="224">
                  <c:v>68</c:v>
                </c:pt>
                <c:pt idx="225">
                  <c:v>74</c:v>
                </c:pt>
                <c:pt idx="226">
                  <c:v>73</c:v>
                </c:pt>
                <c:pt idx="227">
                  <c:v>75</c:v>
                </c:pt>
                <c:pt idx="228">
                  <c:v>72</c:v>
                </c:pt>
                <c:pt idx="229">
                  <c:v>76</c:v>
                </c:pt>
                <c:pt idx="230">
                  <c:v>82</c:v>
                </c:pt>
                <c:pt idx="231">
                  <c:v>88</c:v>
                </c:pt>
                <c:pt idx="232">
                  <c:v>87</c:v>
                </c:pt>
                <c:pt idx="233">
                  <c:v>88</c:v>
                </c:pt>
                <c:pt idx="234">
                  <c:v>89</c:v>
                </c:pt>
                <c:pt idx="235">
                  <c:v>87</c:v>
                </c:pt>
                <c:pt idx="236">
                  <c:v>86</c:v>
                </c:pt>
                <c:pt idx="237">
                  <c:v>89</c:v>
                </c:pt>
                <c:pt idx="238">
                  <c:v>86</c:v>
                </c:pt>
                <c:pt idx="239">
                  <c:v>91</c:v>
                </c:pt>
                <c:pt idx="240">
                  <c:v>87</c:v>
                </c:pt>
                <c:pt idx="241">
                  <c:v>87</c:v>
                </c:pt>
                <c:pt idx="242">
                  <c:v>89</c:v>
                </c:pt>
                <c:pt idx="243">
                  <c:v>89</c:v>
                </c:pt>
                <c:pt idx="244">
                  <c:v>88</c:v>
                </c:pt>
                <c:pt idx="245">
                  <c:v>86</c:v>
                </c:pt>
                <c:pt idx="246">
                  <c:v>89</c:v>
                </c:pt>
                <c:pt idx="247">
                  <c:v>90</c:v>
                </c:pt>
                <c:pt idx="248">
                  <c:v>91</c:v>
                </c:pt>
                <c:pt idx="249">
                  <c:v>93</c:v>
                </c:pt>
                <c:pt idx="250">
                  <c:v>91</c:v>
                </c:pt>
                <c:pt idx="251">
                  <c:v>90</c:v>
                </c:pt>
                <c:pt idx="252">
                  <c:v>95</c:v>
                </c:pt>
                <c:pt idx="253">
                  <c:v>96</c:v>
                </c:pt>
                <c:pt idx="254">
                  <c:v>95</c:v>
                </c:pt>
                <c:pt idx="255">
                  <c:v>95</c:v>
                </c:pt>
                <c:pt idx="256">
                  <c:v>94</c:v>
                </c:pt>
                <c:pt idx="257">
                  <c:v>97</c:v>
                </c:pt>
                <c:pt idx="258">
                  <c:v>97</c:v>
                </c:pt>
                <c:pt idx="259">
                  <c:v>99</c:v>
                </c:pt>
                <c:pt idx="260">
                  <c:v>95</c:v>
                </c:pt>
                <c:pt idx="261">
                  <c:v>94</c:v>
                </c:pt>
                <c:pt idx="262">
                  <c:v>94</c:v>
                </c:pt>
                <c:pt idx="263">
                  <c:v>96</c:v>
                </c:pt>
                <c:pt idx="264">
                  <c:v>91</c:v>
                </c:pt>
                <c:pt idx="265">
                  <c:v>91</c:v>
                </c:pt>
                <c:pt idx="266">
                  <c:v>93</c:v>
                </c:pt>
                <c:pt idx="267">
                  <c:v>93</c:v>
                </c:pt>
                <c:pt idx="268">
                  <c:v>91</c:v>
                </c:pt>
                <c:pt idx="269">
                  <c:v>93</c:v>
                </c:pt>
                <c:pt idx="270">
                  <c:v>89</c:v>
                </c:pt>
                <c:pt idx="271">
                  <c:v>86</c:v>
                </c:pt>
                <c:pt idx="272">
                  <c:v>83</c:v>
                </c:pt>
                <c:pt idx="273">
                  <c:v>85</c:v>
                </c:pt>
                <c:pt idx="274">
                  <c:v>85</c:v>
                </c:pt>
                <c:pt idx="275">
                  <c:v>83</c:v>
                </c:pt>
                <c:pt idx="276">
                  <c:v>81</c:v>
                </c:pt>
                <c:pt idx="277">
                  <c:v>84</c:v>
                </c:pt>
                <c:pt idx="278">
                  <c:v>86</c:v>
                </c:pt>
                <c:pt idx="279">
                  <c:v>82</c:v>
                </c:pt>
                <c:pt idx="280">
                  <c:v>86</c:v>
                </c:pt>
                <c:pt idx="281">
                  <c:v>86</c:v>
                </c:pt>
                <c:pt idx="282">
                  <c:v>86</c:v>
                </c:pt>
                <c:pt idx="283">
                  <c:v>86</c:v>
                </c:pt>
                <c:pt idx="284">
                  <c:v>81</c:v>
                </c:pt>
                <c:pt idx="285">
                  <c:v>85</c:v>
                </c:pt>
                <c:pt idx="286">
                  <c:v>87</c:v>
                </c:pt>
                <c:pt idx="287">
                  <c:v>85</c:v>
                </c:pt>
                <c:pt idx="288">
                  <c:v>85</c:v>
                </c:pt>
                <c:pt idx="289">
                  <c:v>87</c:v>
                </c:pt>
                <c:pt idx="290">
                  <c:v>83</c:v>
                </c:pt>
                <c:pt idx="291">
                  <c:v>87</c:v>
                </c:pt>
                <c:pt idx="292">
                  <c:v>84</c:v>
                </c:pt>
                <c:pt idx="293">
                  <c:v>85</c:v>
                </c:pt>
                <c:pt idx="294">
                  <c:v>87</c:v>
                </c:pt>
                <c:pt idx="295">
                  <c:v>83</c:v>
                </c:pt>
                <c:pt idx="296">
                  <c:v>83</c:v>
                </c:pt>
                <c:pt idx="297">
                  <c:v>80</c:v>
                </c:pt>
                <c:pt idx="298">
                  <c:v>85</c:v>
                </c:pt>
                <c:pt idx="299">
                  <c:v>83</c:v>
                </c:pt>
                <c:pt idx="300">
                  <c:v>83</c:v>
                </c:pt>
                <c:pt idx="301">
                  <c:v>84</c:v>
                </c:pt>
                <c:pt idx="302">
                  <c:v>83</c:v>
                </c:pt>
                <c:pt idx="303">
                  <c:v>84</c:v>
                </c:pt>
                <c:pt idx="304">
                  <c:v>81</c:v>
                </c:pt>
                <c:pt idx="305">
                  <c:v>85</c:v>
                </c:pt>
                <c:pt idx="306">
                  <c:v>83</c:v>
                </c:pt>
                <c:pt idx="307">
                  <c:v>84</c:v>
                </c:pt>
                <c:pt idx="308">
                  <c:v>84</c:v>
                </c:pt>
                <c:pt idx="309">
                  <c:v>82</c:v>
                </c:pt>
                <c:pt idx="310">
                  <c:v>85</c:v>
                </c:pt>
                <c:pt idx="311">
                  <c:v>85</c:v>
                </c:pt>
                <c:pt idx="312">
                  <c:v>84</c:v>
                </c:pt>
                <c:pt idx="313">
                  <c:v>86</c:v>
                </c:pt>
                <c:pt idx="314">
                  <c:v>83</c:v>
                </c:pt>
                <c:pt idx="315">
                  <c:v>83</c:v>
                </c:pt>
                <c:pt idx="316">
                  <c:v>86</c:v>
                </c:pt>
                <c:pt idx="317">
                  <c:v>83</c:v>
                </c:pt>
                <c:pt idx="318">
                  <c:v>83</c:v>
                </c:pt>
                <c:pt idx="319">
                  <c:v>84</c:v>
                </c:pt>
                <c:pt idx="320">
                  <c:v>80</c:v>
                </c:pt>
                <c:pt idx="321">
                  <c:v>77</c:v>
                </c:pt>
                <c:pt idx="322">
                  <c:v>78</c:v>
                </c:pt>
                <c:pt idx="323">
                  <c:v>78</c:v>
                </c:pt>
                <c:pt idx="324">
                  <c:v>80</c:v>
                </c:pt>
                <c:pt idx="325">
                  <c:v>76</c:v>
                </c:pt>
                <c:pt idx="326">
                  <c:v>78</c:v>
                </c:pt>
                <c:pt idx="327">
                  <c:v>77</c:v>
                </c:pt>
                <c:pt idx="328">
                  <c:v>76</c:v>
                </c:pt>
                <c:pt idx="329">
                  <c:v>77</c:v>
                </c:pt>
                <c:pt idx="330">
                  <c:v>79</c:v>
                </c:pt>
                <c:pt idx="331">
                  <c:v>75</c:v>
                </c:pt>
                <c:pt idx="332">
                  <c:v>77</c:v>
                </c:pt>
                <c:pt idx="333">
                  <c:v>77</c:v>
                </c:pt>
                <c:pt idx="334">
                  <c:v>77</c:v>
                </c:pt>
                <c:pt idx="335">
                  <c:v>79</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53</c:v>
                </c:pt>
                <c:pt idx="8">
                  <c:v>431</c:v>
                </c:pt>
                <c:pt idx="9">
                  <c:v>375</c:v>
                </c:pt>
                <c:pt idx="10">
                  <c:v>478</c:v>
                </c:pt>
                <c:pt idx="11">
                  <c:v>429</c:v>
                </c:pt>
                <c:pt idx="12">
                  <c:v>560</c:v>
                </c:pt>
                <c:pt idx="13">
                  <c:v>538</c:v>
                </c:pt>
                <c:pt idx="14">
                  <c:v>439</c:v>
                </c:pt>
                <c:pt idx="15">
                  <c:v>439</c:v>
                </c:pt>
                <c:pt idx="16">
                  <c:v>436</c:v>
                </c:pt>
                <c:pt idx="17">
                  <c:v>365</c:v>
                </c:pt>
                <c:pt idx="18">
                  <c:v>208</c:v>
                </c:pt>
                <c:pt idx="19">
                  <c:v>28</c:v>
                </c:pt>
                <c:pt idx="20">
                  <c:v>0</c:v>
                </c:pt>
                <c:pt idx="21">
                  <c:v>0</c:v>
                </c:pt>
                <c:pt idx="22">
                  <c:v>0</c:v>
                </c:pt>
                <c:pt idx="23">
                  <c:v>0</c:v>
                </c:pt>
                <c:pt idx="24">
                  <c:v>0</c:v>
                </c:pt>
                <c:pt idx="25">
                  <c:v>0</c:v>
                </c:pt>
                <c:pt idx="26">
                  <c:v>0</c:v>
                </c:pt>
                <c:pt idx="27">
                  <c:v>0</c:v>
                </c:pt>
                <c:pt idx="28">
                  <c:v>0</c:v>
                </c:pt>
                <c:pt idx="29">
                  <c:v>0</c:v>
                </c:pt>
                <c:pt idx="30">
                  <c:v>0</c:v>
                </c:pt>
                <c:pt idx="31">
                  <c:v>23</c:v>
                </c:pt>
                <c:pt idx="32">
                  <c:v>346</c:v>
                </c:pt>
                <c:pt idx="33">
                  <c:v>875</c:v>
                </c:pt>
                <c:pt idx="34">
                  <c:v>1163</c:v>
                </c:pt>
                <c:pt idx="35">
                  <c:v>1280</c:v>
                </c:pt>
                <c:pt idx="36">
                  <c:v>1355</c:v>
                </c:pt>
                <c:pt idx="37">
                  <c:v>1381</c:v>
                </c:pt>
                <c:pt idx="38">
                  <c:v>1421</c:v>
                </c:pt>
                <c:pt idx="39">
                  <c:v>1340</c:v>
                </c:pt>
                <c:pt idx="40">
                  <c:v>1218</c:v>
                </c:pt>
                <c:pt idx="41">
                  <c:v>1172</c:v>
                </c:pt>
                <c:pt idx="42">
                  <c:v>708</c:v>
                </c:pt>
                <c:pt idx="43">
                  <c:v>108</c:v>
                </c:pt>
                <c:pt idx="44">
                  <c:v>0</c:v>
                </c:pt>
                <c:pt idx="45">
                  <c:v>0</c:v>
                </c:pt>
                <c:pt idx="46">
                  <c:v>0</c:v>
                </c:pt>
                <c:pt idx="47">
                  <c:v>0</c:v>
                </c:pt>
                <c:pt idx="48">
                  <c:v>0</c:v>
                </c:pt>
                <c:pt idx="49">
                  <c:v>0</c:v>
                </c:pt>
                <c:pt idx="50">
                  <c:v>0</c:v>
                </c:pt>
                <c:pt idx="51">
                  <c:v>0</c:v>
                </c:pt>
                <c:pt idx="52">
                  <c:v>0</c:v>
                </c:pt>
                <c:pt idx="53">
                  <c:v>0</c:v>
                </c:pt>
                <c:pt idx="54">
                  <c:v>0</c:v>
                </c:pt>
                <c:pt idx="55">
                  <c:v>87</c:v>
                </c:pt>
                <c:pt idx="56">
                  <c:v>803</c:v>
                </c:pt>
                <c:pt idx="57">
                  <c:v>1438</c:v>
                </c:pt>
                <c:pt idx="58">
                  <c:v>1503</c:v>
                </c:pt>
                <c:pt idx="59">
                  <c:v>1537</c:v>
                </c:pt>
                <c:pt idx="60">
                  <c:v>1560</c:v>
                </c:pt>
                <c:pt idx="61">
                  <c:v>1530</c:v>
                </c:pt>
                <c:pt idx="62">
                  <c:v>1538</c:v>
                </c:pt>
                <c:pt idx="63">
                  <c:v>1475</c:v>
                </c:pt>
                <c:pt idx="64">
                  <c:v>1287</c:v>
                </c:pt>
                <c:pt idx="65">
                  <c:v>1227</c:v>
                </c:pt>
                <c:pt idx="66">
                  <c:v>1007</c:v>
                </c:pt>
                <c:pt idx="67">
                  <c:v>201</c:v>
                </c:pt>
                <c:pt idx="68">
                  <c:v>0</c:v>
                </c:pt>
                <c:pt idx="69">
                  <c:v>0</c:v>
                </c:pt>
                <c:pt idx="70">
                  <c:v>0</c:v>
                </c:pt>
                <c:pt idx="71">
                  <c:v>0</c:v>
                </c:pt>
                <c:pt idx="72">
                  <c:v>0</c:v>
                </c:pt>
                <c:pt idx="73">
                  <c:v>0</c:v>
                </c:pt>
                <c:pt idx="74">
                  <c:v>0</c:v>
                </c:pt>
                <c:pt idx="75">
                  <c:v>0</c:v>
                </c:pt>
                <c:pt idx="76">
                  <c:v>0</c:v>
                </c:pt>
                <c:pt idx="77">
                  <c:v>0</c:v>
                </c:pt>
                <c:pt idx="78">
                  <c:v>0</c:v>
                </c:pt>
                <c:pt idx="79">
                  <c:v>186</c:v>
                </c:pt>
                <c:pt idx="80">
                  <c:v>1126</c:v>
                </c:pt>
                <c:pt idx="81">
                  <c:v>1481</c:v>
                </c:pt>
                <c:pt idx="82">
                  <c:v>1499</c:v>
                </c:pt>
                <c:pt idx="83">
                  <c:v>1494</c:v>
                </c:pt>
                <c:pt idx="84">
                  <c:v>1471</c:v>
                </c:pt>
                <c:pt idx="85">
                  <c:v>1465</c:v>
                </c:pt>
                <c:pt idx="86">
                  <c:v>1464</c:v>
                </c:pt>
                <c:pt idx="87">
                  <c:v>1460</c:v>
                </c:pt>
                <c:pt idx="88">
                  <c:v>1446</c:v>
                </c:pt>
                <c:pt idx="89">
                  <c:v>1434</c:v>
                </c:pt>
                <c:pt idx="90">
                  <c:v>1089</c:v>
                </c:pt>
                <c:pt idx="91">
                  <c:v>213</c:v>
                </c:pt>
                <c:pt idx="92">
                  <c:v>0</c:v>
                </c:pt>
                <c:pt idx="93">
                  <c:v>0</c:v>
                </c:pt>
                <c:pt idx="94">
                  <c:v>0</c:v>
                </c:pt>
                <c:pt idx="95">
                  <c:v>0</c:v>
                </c:pt>
                <c:pt idx="96">
                  <c:v>0</c:v>
                </c:pt>
                <c:pt idx="97">
                  <c:v>0</c:v>
                </c:pt>
                <c:pt idx="98">
                  <c:v>0</c:v>
                </c:pt>
                <c:pt idx="99">
                  <c:v>0</c:v>
                </c:pt>
                <c:pt idx="100">
                  <c:v>0</c:v>
                </c:pt>
                <c:pt idx="101">
                  <c:v>0</c:v>
                </c:pt>
                <c:pt idx="102">
                  <c:v>0</c:v>
                </c:pt>
                <c:pt idx="103">
                  <c:v>203</c:v>
                </c:pt>
                <c:pt idx="104">
                  <c:v>1034</c:v>
                </c:pt>
                <c:pt idx="105">
                  <c:v>1464</c:v>
                </c:pt>
                <c:pt idx="106">
                  <c:v>1573</c:v>
                </c:pt>
                <c:pt idx="107">
                  <c:v>1568</c:v>
                </c:pt>
                <c:pt idx="108">
                  <c:v>1558</c:v>
                </c:pt>
                <c:pt idx="109">
                  <c:v>1442</c:v>
                </c:pt>
                <c:pt idx="110">
                  <c:v>1282</c:v>
                </c:pt>
                <c:pt idx="111">
                  <c:v>1188</c:v>
                </c:pt>
                <c:pt idx="112">
                  <c:v>896</c:v>
                </c:pt>
                <c:pt idx="113">
                  <c:v>817</c:v>
                </c:pt>
                <c:pt idx="114">
                  <c:v>426</c:v>
                </c:pt>
                <c:pt idx="115">
                  <c:v>47</c:v>
                </c:pt>
                <c:pt idx="116">
                  <c:v>0</c:v>
                </c:pt>
                <c:pt idx="117">
                  <c:v>0</c:v>
                </c:pt>
                <c:pt idx="118">
                  <c:v>0</c:v>
                </c:pt>
                <c:pt idx="119">
                  <c:v>0</c:v>
                </c:pt>
                <c:pt idx="120">
                  <c:v>0</c:v>
                </c:pt>
                <c:pt idx="121">
                  <c:v>0</c:v>
                </c:pt>
                <c:pt idx="122">
                  <c:v>0</c:v>
                </c:pt>
                <c:pt idx="123">
                  <c:v>0</c:v>
                </c:pt>
                <c:pt idx="124">
                  <c:v>0</c:v>
                </c:pt>
                <c:pt idx="125">
                  <c:v>0</c:v>
                </c:pt>
                <c:pt idx="126">
                  <c:v>0</c:v>
                </c:pt>
                <c:pt idx="127">
                  <c:v>122</c:v>
                </c:pt>
                <c:pt idx="128">
                  <c:v>711</c:v>
                </c:pt>
                <c:pt idx="129">
                  <c:v>1190</c:v>
                </c:pt>
                <c:pt idx="130">
                  <c:v>1494</c:v>
                </c:pt>
                <c:pt idx="131">
                  <c:v>1596</c:v>
                </c:pt>
                <c:pt idx="132">
                  <c:v>1599</c:v>
                </c:pt>
                <c:pt idx="133">
                  <c:v>1636</c:v>
                </c:pt>
                <c:pt idx="134">
                  <c:v>1595</c:v>
                </c:pt>
                <c:pt idx="135">
                  <c:v>1519</c:v>
                </c:pt>
                <c:pt idx="136">
                  <c:v>1356</c:v>
                </c:pt>
                <c:pt idx="137">
                  <c:v>1154</c:v>
                </c:pt>
                <c:pt idx="138">
                  <c:v>658</c:v>
                </c:pt>
                <c:pt idx="139">
                  <c:v>97</c:v>
                </c:pt>
                <c:pt idx="140">
                  <c:v>0</c:v>
                </c:pt>
                <c:pt idx="141">
                  <c:v>0</c:v>
                </c:pt>
                <c:pt idx="142">
                  <c:v>0</c:v>
                </c:pt>
                <c:pt idx="143">
                  <c:v>0</c:v>
                </c:pt>
                <c:pt idx="144">
                  <c:v>0</c:v>
                </c:pt>
                <c:pt idx="145">
                  <c:v>0</c:v>
                </c:pt>
                <c:pt idx="146">
                  <c:v>0</c:v>
                </c:pt>
                <c:pt idx="147">
                  <c:v>0</c:v>
                </c:pt>
                <c:pt idx="148">
                  <c:v>0</c:v>
                </c:pt>
                <c:pt idx="149">
                  <c:v>0</c:v>
                </c:pt>
                <c:pt idx="150">
                  <c:v>0</c:v>
                </c:pt>
                <c:pt idx="151">
                  <c:v>167</c:v>
                </c:pt>
                <c:pt idx="152">
                  <c:v>1016</c:v>
                </c:pt>
                <c:pt idx="153">
                  <c:v>1540</c:v>
                </c:pt>
                <c:pt idx="154">
                  <c:v>1619</c:v>
                </c:pt>
                <c:pt idx="155">
                  <c:v>1631</c:v>
                </c:pt>
                <c:pt idx="156">
                  <c:v>1633</c:v>
                </c:pt>
                <c:pt idx="157">
                  <c:v>1667</c:v>
                </c:pt>
                <c:pt idx="158">
                  <c:v>1650</c:v>
                </c:pt>
                <c:pt idx="159">
                  <c:v>1632</c:v>
                </c:pt>
                <c:pt idx="160">
                  <c:v>1606</c:v>
                </c:pt>
                <c:pt idx="161">
                  <c:v>1574</c:v>
                </c:pt>
                <c:pt idx="162">
                  <c:v>1121</c:v>
                </c:pt>
                <c:pt idx="163">
                  <c:v>228</c:v>
                </c:pt>
                <c:pt idx="164">
                  <c:v>0</c:v>
                </c:pt>
                <c:pt idx="165">
                  <c:v>0</c:v>
                </c:pt>
                <c:pt idx="166">
                  <c:v>0</c:v>
                </c:pt>
                <c:pt idx="167">
                  <c:v>0</c:v>
                </c:pt>
                <c:pt idx="168">
                  <c:v>0</c:v>
                </c:pt>
                <c:pt idx="169">
                  <c:v>0</c:v>
                </c:pt>
                <c:pt idx="170">
                  <c:v>0</c:v>
                </c:pt>
                <c:pt idx="171">
                  <c:v>0</c:v>
                </c:pt>
                <c:pt idx="172">
                  <c:v>0</c:v>
                </c:pt>
                <c:pt idx="173">
                  <c:v>0</c:v>
                </c:pt>
                <c:pt idx="174">
                  <c:v>0</c:v>
                </c:pt>
                <c:pt idx="175">
                  <c:v>219</c:v>
                </c:pt>
                <c:pt idx="176">
                  <c:v>1139</c:v>
                </c:pt>
                <c:pt idx="177">
                  <c:v>1523</c:v>
                </c:pt>
                <c:pt idx="178">
                  <c:v>1516</c:v>
                </c:pt>
                <c:pt idx="179">
                  <c:v>1624</c:v>
                </c:pt>
                <c:pt idx="180">
                  <c:v>1668</c:v>
                </c:pt>
                <c:pt idx="181">
                  <c:v>1680</c:v>
                </c:pt>
                <c:pt idx="182">
                  <c:v>1694</c:v>
                </c:pt>
                <c:pt idx="183">
                  <c:v>1709</c:v>
                </c:pt>
                <c:pt idx="184">
                  <c:v>1657</c:v>
                </c:pt>
                <c:pt idx="185">
                  <c:v>1613</c:v>
                </c:pt>
                <c:pt idx="186">
                  <c:v>1143</c:v>
                </c:pt>
                <c:pt idx="187">
                  <c:v>233</c:v>
                </c:pt>
                <c:pt idx="188">
                  <c:v>1</c:v>
                </c:pt>
                <c:pt idx="189">
                  <c:v>0</c:v>
                </c:pt>
                <c:pt idx="190">
                  <c:v>0</c:v>
                </c:pt>
                <c:pt idx="191">
                  <c:v>0</c:v>
                </c:pt>
                <c:pt idx="192">
                  <c:v>0</c:v>
                </c:pt>
                <c:pt idx="193">
                  <c:v>0</c:v>
                </c:pt>
                <c:pt idx="194">
                  <c:v>0</c:v>
                </c:pt>
                <c:pt idx="195">
                  <c:v>0</c:v>
                </c:pt>
                <c:pt idx="196">
                  <c:v>0</c:v>
                </c:pt>
                <c:pt idx="197">
                  <c:v>0</c:v>
                </c:pt>
                <c:pt idx="198">
                  <c:v>0</c:v>
                </c:pt>
                <c:pt idx="199">
                  <c:v>226</c:v>
                </c:pt>
                <c:pt idx="200">
                  <c:v>1115</c:v>
                </c:pt>
                <c:pt idx="201">
                  <c:v>1483</c:v>
                </c:pt>
                <c:pt idx="202">
                  <c:v>1565</c:v>
                </c:pt>
                <c:pt idx="203">
                  <c:v>1588</c:v>
                </c:pt>
                <c:pt idx="204">
                  <c:v>1618</c:v>
                </c:pt>
                <c:pt idx="205">
                  <c:v>1659</c:v>
                </c:pt>
                <c:pt idx="206">
                  <c:v>1691</c:v>
                </c:pt>
                <c:pt idx="207">
                  <c:v>1637</c:v>
                </c:pt>
                <c:pt idx="208">
                  <c:v>1590</c:v>
                </c:pt>
                <c:pt idx="209">
                  <c:v>1566</c:v>
                </c:pt>
                <c:pt idx="210">
                  <c:v>1145</c:v>
                </c:pt>
                <c:pt idx="211">
                  <c:v>118</c:v>
                </c:pt>
                <c:pt idx="212">
                  <c:v>0</c:v>
                </c:pt>
                <c:pt idx="213">
                  <c:v>0</c:v>
                </c:pt>
                <c:pt idx="214">
                  <c:v>0</c:v>
                </c:pt>
                <c:pt idx="215">
                  <c:v>0</c:v>
                </c:pt>
                <c:pt idx="216">
                  <c:v>0</c:v>
                </c:pt>
                <c:pt idx="217">
                  <c:v>0</c:v>
                </c:pt>
                <c:pt idx="218">
                  <c:v>0</c:v>
                </c:pt>
                <c:pt idx="219">
                  <c:v>0</c:v>
                </c:pt>
                <c:pt idx="220">
                  <c:v>0</c:v>
                </c:pt>
                <c:pt idx="221">
                  <c:v>0</c:v>
                </c:pt>
                <c:pt idx="222">
                  <c:v>0</c:v>
                </c:pt>
                <c:pt idx="223">
                  <c:v>80</c:v>
                </c:pt>
                <c:pt idx="224">
                  <c:v>603</c:v>
                </c:pt>
                <c:pt idx="225">
                  <c:v>814</c:v>
                </c:pt>
                <c:pt idx="226">
                  <c:v>802</c:v>
                </c:pt>
                <c:pt idx="227">
                  <c:v>1001</c:v>
                </c:pt>
                <c:pt idx="228">
                  <c:v>1047</c:v>
                </c:pt>
                <c:pt idx="229">
                  <c:v>1041</c:v>
                </c:pt>
                <c:pt idx="230">
                  <c:v>1053</c:v>
                </c:pt>
                <c:pt idx="231">
                  <c:v>883</c:v>
                </c:pt>
                <c:pt idx="232">
                  <c:v>680</c:v>
                </c:pt>
                <c:pt idx="233">
                  <c:v>593</c:v>
                </c:pt>
                <c:pt idx="234">
                  <c:v>528</c:v>
                </c:pt>
                <c:pt idx="235">
                  <c:v>100</c:v>
                </c:pt>
                <c:pt idx="236">
                  <c:v>0</c:v>
                </c:pt>
                <c:pt idx="237">
                  <c:v>0</c:v>
                </c:pt>
                <c:pt idx="238">
                  <c:v>0</c:v>
                </c:pt>
                <c:pt idx="239">
                  <c:v>0</c:v>
                </c:pt>
                <c:pt idx="240">
                  <c:v>0</c:v>
                </c:pt>
                <c:pt idx="241">
                  <c:v>0</c:v>
                </c:pt>
                <c:pt idx="242">
                  <c:v>0</c:v>
                </c:pt>
                <c:pt idx="243">
                  <c:v>0</c:v>
                </c:pt>
                <c:pt idx="244">
                  <c:v>0</c:v>
                </c:pt>
                <c:pt idx="245">
                  <c:v>0</c:v>
                </c:pt>
                <c:pt idx="246">
                  <c:v>1</c:v>
                </c:pt>
                <c:pt idx="247">
                  <c:v>45</c:v>
                </c:pt>
                <c:pt idx="248">
                  <c:v>307</c:v>
                </c:pt>
                <c:pt idx="249">
                  <c:v>582</c:v>
                </c:pt>
                <c:pt idx="250">
                  <c:v>860</c:v>
                </c:pt>
                <c:pt idx="251">
                  <c:v>1070</c:v>
                </c:pt>
                <c:pt idx="252">
                  <c:v>1124</c:v>
                </c:pt>
                <c:pt idx="253">
                  <c:v>1133</c:v>
                </c:pt>
                <c:pt idx="254">
                  <c:v>1172</c:v>
                </c:pt>
                <c:pt idx="255">
                  <c:v>925</c:v>
                </c:pt>
                <c:pt idx="256">
                  <c:v>1062</c:v>
                </c:pt>
                <c:pt idx="257">
                  <c:v>987</c:v>
                </c:pt>
                <c:pt idx="258">
                  <c:v>711</c:v>
                </c:pt>
                <c:pt idx="259">
                  <c:v>104</c:v>
                </c:pt>
                <c:pt idx="260">
                  <c:v>0</c:v>
                </c:pt>
                <c:pt idx="261">
                  <c:v>0</c:v>
                </c:pt>
                <c:pt idx="262">
                  <c:v>0</c:v>
                </c:pt>
                <c:pt idx="263">
                  <c:v>0</c:v>
                </c:pt>
                <c:pt idx="264">
                  <c:v>0</c:v>
                </c:pt>
                <c:pt idx="265">
                  <c:v>0</c:v>
                </c:pt>
                <c:pt idx="266">
                  <c:v>0</c:v>
                </c:pt>
                <c:pt idx="267">
                  <c:v>0</c:v>
                </c:pt>
                <c:pt idx="268">
                  <c:v>0</c:v>
                </c:pt>
                <c:pt idx="269">
                  <c:v>0</c:v>
                </c:pt>
                <c:pt idx="270">
                  <c:v>0</c:v>
                </c:pt>
                <c:pt idx="271">
                  <c:v>216</c:v>
                </c:pt>
                <c:pt idx="272">
                  <c:v>1120</c:v>
                </c:pt>
                <c:pt idx="273">
                  <c:v>1577</c:v>
                </c:pt>
                <c:pt idx="274">
                  <c:v>1651</c:v>
                </c:pt>
                <c:pt idx="275">
                  <c:v>1632</c:v>
                </c:pt>
                <c:pt idx="276">
                  <c:v>1625</c:v>
                </c:pt>
                <c:pt idx="277">
                  <c:v>1658</c:v>
                </c:pt>
                <c:pt idx="278">
                  <c:v>1652</c:v>
                </c:pt>
                <c:pt idx="279">
                  <c:v>1650</c:v>
                </c:pt>
                <c:pt idx="280">
                  <c:v>1596</c:v>
                </c:pt>
                <c:pt idx="281">
                  <c:v>1409</c:v>
                </c:pt>
                <c:pt idx="282">
                  <c:v>956</c:v>
                </c:pt>
                <c:pt idx="283">
                  <c:v>226</c:v>
                </c:pt>
                <c:pt idx="284">
                  <c:v>0</c:v>
                </c:pt>
                <c:pt idx="285">
                  <c:v>0</c:v>
                </c:pt>
                <c:pt idx="286">
                  <c:v>0</c:v>
                </c:pt>
                <c:pt idx="287">
                  <c:v>0</c:v>
                </c:pt>
                <c:pt idx="288">
                  <c:v>0</c:v>
                </c:pt>
                <c:pt idx="289">
                  <c:v>0</c:v>
                </c:pt>
                <c:pt idx="290">
                  <c:v>0</c:v>
                </c:pt>
                <c:pt idx="291">
                  <c:v>0</c:v>
                </c:pt>
                <c:pt idx="292">
                  <c:v>0</c:v>
                </c:pt>
                <c:pt idx="293">
                  <c:v>0</c:v>
                </c:pt>
                <c:pt idx="294">
                  <c:v>1</c:v>
                </c:pt>
                <c:pt idx="295">
                  <c:v>286</c:v>
                </c:pt>
                <c:pt idx="296">
                  <c:v>1205</c:v>
                </c:pt>
                <c:pt idx="297">
                  <c:v>1584</c:v>
                </c:pt>
                <c:pt idx="298">
                  <c:v>1661</c:v>
                </c:pt>
                <c:pt idx="299">
                  <c:v>1714</c:v>
                </c:pt>
                <c:pt idx="300">
                  <c:v>1742</c:v>
                </c:pt>
                <c:pt idx="301">
                  <c:v>1751</c:v>
                </c:pt>
                <c:pt idx="302">
                  <c:v>1740</c:v>
                </c:pt>
                <c:pt idx="303">
                  <c:v>1714</c:v>
                </c:pt>
                <c:pt idx="304">
                  <c:v>1656</c:v>
                </c:pt>
                <c:pt idx="305">
                  <c:v>1574</c:v>
                </c:pt>
                <c:pt idx="306">
                  <c:v>1132</c:v>
                </c:pt>
                <c:pt idx="307">
                  <c:v>261</c:v>
                </c:pt>
                <c:pt idx="308">
                  <c:v>0</c:v>
                </c:pt>
                <c:pt idx="309">
                  <c:v>0</c:v>
                </c:pt>
                <c:pt idx="310">
                  <c:v>0</c:v>
                </c:pt>
                <c:pt idx="311">
                  <c:v>0</c:v>
                </c:pt>
                <c:pt idx="312">
                  <c:v>0</c:v>
                </c:pt>
                <c:pt idx="313">
                  <c:v>0</c:v>
                </c:pt>
                <c:pt idx="314">
                  <c:v>0</c:v>
                </c:pt>
                <c:pt idx="315">
                  <c:v>0</c:v>
                </c:pt>
                <c:pt idx="316">
                  <c:v>0</c:v>
                </c:pt>
                <c:pt idx="317">
                  <c:v>0</c:v>
                </c:pt>
                <c:pt idx="318">
                  <c:v>1</c:v>
                </c:pt>
                <c:pt idx="319">
                  <c:v>313</c:v>
                </c:pt>
                <c:pt idx="320">
                  <c:v>1244</c:v>
                </c:pt>
                <c:pt idx="321">
                  <c:v>1587</c:v>
                </c:pt>
                <c:pt idx="322">
                  <c:v>1659</c:v>
                </c:pt>
                <c:pt idx="323">
                  <c:v>1704</c:v>
                </c:pt>
                <c:pt idx="324">
                  <c:v>1733</c:v>
                </c:pt>
                <c:pt idx="325">
                  <c:v>1740</c:v>
                </c:pt>
                <c:pt idx="326">
                  <c:v>1734</c:v>
                </c:pt>
                <c:pt idx="327">
                  <c:v>1700</c:v>
                </c:pt>
                <c:pt idx="328">
                  <c:v>1633</c:v>
                </c:pt>
                <c:pt idx="329">
                  <c:v>1465</c:v>
                </c:pt>
                <c:pt idx="330">
                  <c:v>1015</c:v>
                </c:pt>
                <c:pt idx="331">
                  <c:v>226</c:v>
                </c:pt>
                <c:pt idx="332">
                  <c:v>1</c:v>
                </c:pt>
                <c:pt idx="333">
                  <c:v>0</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212</c:v>
                </c:pt>
                <c:pt idx="1">
                  <c:v>177</c:v>
                </c:pt>
                <c:pt idx="2">
                  <c:v>271</c:v>
                </c:pt>
                <c:pt idx="3">
                  <c:v>329</c:v>
                </c:pt>
                <c:pt idx="4">
                  <c:v>648</c:v>
                </c:pt>
                <c:pt idx="5">
                  <c:v>785</c:v>
                </c:pt>
                <c:pt idx="6">
                  <c:v>829</c:v>
                </c:pt>
                <c:pt idx="7">
                  <c:v>816</c:v>
                </c:pt>
                <c:pt idx="8">
                  <c:v>809</c:v>
                </c:pt>
                <c:pt idx="9">
                  <c:v>975</c:v>
                </c:pt>
                <c:pt idx="10">
                  <c:v>1176</c:v>
                </c:pt>
                <c:pt idx="11">
                  <c:v>1276</c:v>
                </c:pt>
                <c:pt idx="12">
                  <c:v>1294</c:v>
                </c:pt>
                <c:pt idx="13">
                  <c:v>1473</c:v>
                </c:pt>
                <c:pt idx="14">
                  <c:v>1666</c:v>
                </c:pt>
                <c:pt idx="15">
                  <c:v>1842</c:v>
                </c:pt>
                <c:pt idx="16">
                  <c:v>1966</c:v>
                </c:pt>
                <c:pt idx="17">
                  <c:v>2081</c:v>
                </c:pt>
                <c:pt idx="18">
                  <c:v>1955</c:v>
                </c:pt>
                <c:pt idx="19">
                  <c:v>1772</c:v>
                </c:pt>
                <c:pt idx="20">
                  <c:v>1536</c:v>
                </c:pt>
                <c:pt idx="21">
                  <c:v>1457</c:v>
                </c:pt>
                <c:pt idx="22">
                  <c:v>1563</c:v>
                </c:pt>
                <c:pt idx="23">
                  <c:v>1797</c:v>
                </c:pt>
                <c:pt idx="24">
                  <c:v>1866</c:v>
                </c:pt>
                <c:pt idx="25">
                  <c:v>1886</c:v>
                </c:pt>
                <c:pt idx="26">
                  <c:v>1957</c:v>
                </c:pt>
                <c:pt idx="27">
                  <c:v>1799</c:v>
                </c:pt>
                <c:pt idx="28">
                  <c:v>1610</c:v>
                </c:pt>
                <c:pt idx="29">
                  <c:v>1386</c:v>
                </c:pt>
                <c:pt idx="30">
                  <c:v>1686</c:v>
                </c:pt>
                <c:pt idx="31">
                  <c:v>1859</c:v>
                </c:pt>
                <c:pt idx="32">
                  <c:v>1634</c:v>
                </c:pt>
                <c:pt idx="33">
                  <c:v>1584</c:v>
                </c:pt>
                <c:pt idx="34">
                  <c:v>1377</c:v>
                </c:pt>
                <c:pt idx="35">
                  <c:v>1413</c:v>
                </c:pt>
                <c:pt idx="36">
                  <c:v>1044</c:v>
                </c:pt>
                <c:pt idx="37">
                  <c:v>1040</c:v>
                </c:pt>
                <c:pt idx="38">
                  <c:v>938</c:v>
                </c:pt>
                <c:pt idx="39">
                  <c:v>1188</c:v>
                </c:pt>
                <c:pt idx="40">
                  <c:v>1466</c:v>
                </c:pt>
                <c:pt idx="41">
                  <c:v>1484</c:v>
                </c:pt>
                <c:pt idx="42">
                  <c:v>1228</c:v>
                </c:pt>
                <c:pt idx="43">
                  <c:v>1149</c:v>
                </c:pt>
                <c:pt idx="44">
                  <c:v>1082</c:v>
                </c:pt>
                <c:pt idx="45">
                  <c:v>1035</c:v>
                </c:pt>
                <c:pt idx="46">
                  <c:v>1025</c:v>
                </c:pt>
                <c:pt idx="47">
                  <c:v>949</c:v>
                </c:pt>
                <c:pt idx="48">
                  <c:v>891</c:v>
                </c:pt>
                <c:pt idx="49">
                  <c:v>849</c:v>
                </c:pt>
                <c:pt idx="50">
                  <c:v>948</c:v>
                </c:pt>
                <c:pt idx="51">
                  <c:v>900</c:v>
                </c:pt>
                <c:pt idx="52">
                  <c:v>1096</c:v>
                </c:pt>
                <c:pt idx="53">
                  <c:v>1163</c:v>
                </c:pt>
                <c:pt idx="54">
                  <c:v>1161</c:v>
                </c:pt>
                <c:pt idx="55">
                  <c:v>1103</c:v>
                </c:pt>
                <c:pt idx="56">
                  <c:v>963</c:v>
                </c:pt>
                <c:pt idx="57">
                  <c:v>764</c:v>
                </c:pt>
                <c:pt idx="58">
                  <c:v>626</c:v>
                </c:pt>
                <c:pt idx="59">
                  <c:v>897</c:v>
                </c:pt>
                <c:pt idx="60">
                  <c:v>1420</c:v>
                </c:pt>
                <c:pt idx="61">
                  <c:v>1781</c:v>
                </c:pt>
                <c:pt idx="62">
                  <c:v>2034</c:v>
                </c:pt>
                <c:pt idx="63">
                  <c:v>2113</c:v>
                </c:pt>
                <c:pt idx="64">
                  <c:v>1905</c:v>
                </c:pt>
                <c:pt idx="65">
                  <c:v>1842</c:v>
                </c:pt>
                <c:pt idx="66">
                  <c:v>1828</c:v>
                </c:pt>
                <c:pt idx="67">
                  <c:v>1864</c:v>
                </c:pt>
                <c:pt idx="68">
                  <c:v>1859</c:v>
                </c:pt>
                <c:pt idx="69">
                  <c:v>1768</c:v>
                </c:pt>
                <c:pt idx="70">
                  <c:v>1920</c:v>
                </c:pt>
                <c:pt idx="71">
                  <c:v>2158</c:v>
                </c:pt>
                <c:pt idx="72">
                  <c:v>2311</c:v>
                </c:pt>
                <c:pt idx="73">
                  <c:v>2260</c:v>
                </c:pt>
                <c:pt idx="74">
                  <c:v>2229</c:v>
                </c:pt>
                <c:pt idx="75">
                  <c:v>2193</c:v>
                </c:pt>
                <c:pt idx="76">
                  <c:v>2078</c:v>
                </c:pt>
                <c:pt idx="77">
                  <c:v>2177</c:v>
                </c:pt>
                <c:pt idx="78">
                  <c:v>2234</c:v>
                </c:pt>
                <c:pt idx="79">
                  <c:v>2189</c:v>
                </c:pt>
                <c:pt idx="80">
                  <c:v>2130</c:v>
                </c:pt>
                <c:pt idx="81">
                  <c:v>2076</c:v>
                </c:pt>
                <c:pt idx="82">
                  <c:v>2102</c:v>
                </c:pt>
                <c:pt idx="83">
                  <c:v>2077</c:v>
                </c:pt>
                <c:pt idx="84">
                  <c:v>2193</c:v>
                </c:pt>
                <c:pt idx="85">
                  <c:v>2145</c:v>
                </c:pt>
                <c:pt idx="86">
                  <c:v>2050</c:v>
                </c:pt>
                <c:pt idx="87">
                  <c:v>1978</c:v>
                </c:pt>
                <c:pt idx="88">
                  <c:v>1881</c:v>
                </c:pt>
                <c:pt idx="89">
                  <c:v>1987</c:v>
                </c:pt>
                <c:pt idx="90">
                  <c:v>1918</c:v>
                </c:pt>
                <c:pt idx="91">
                  <c:v>1962</c:v>
                </c:pt>
                <c:pt idx="92">
                  <c:v>1957</c:v>
                </c:pt>
                <c:pt idx="93">
                  <c:v>1776</c:v>
                </c:pt>
                <c:pt idx="94">
                  <c:v>1537</c:v>
                </c:pt>
                <c:pt idx="95">
                  <c:v>1347</c:v>
                </c:pt>
                <c:pt idx="96">
                  <c:v>1031</c:v>
                </c:pt>
                <c:pt idx="97">
                  <c:v>874</c:v>
                </c:pt>
                <c:pt idx="98">
                  <c:v>748</c:v>
                </c:pt>
                <c:pt idx="99">
                  <c:v>742</c:v>
                </c:pt>
                <c:pt idx="100">
                  <c:v>770</c:v>
                </c:pt>
                <c:pt idx="101">
                  <c:v>781</c:v>
                </c:pt>
                <c:pt idx="102">
                  <c:v>810</c:v>
                </c:pt>
                <c:pt idx="103">
                  <c:v>801</c:v>
                </c:pt>
                <c:pt idx="104">
                  <c:v>827</c:v>
                </c:pt>
                <c:pt idx="105">
                  <c:v>876</c:v>
                </c:pt>
                <c:pt idx="106">
                  <c:v>883</c:v>
                </c:pt>
                <c:pt idx="107">
                  <c:v>869</c:v>
                </c:pt>
                <c:pt idx="108">
                  <c:v>825</c:v>
                </c:pt>
                <c:pt idx="109">
                  <c:v>829</c:v>
                </c:pt>
                <c:pt idx="110">
                  <c:v>851</c:v>
                </c:pt>
                <c:pt idx="111">
                  <c:v>807</c:v>
                </c:pt>
                <c:pt idx="112">
                  <c:v>888</c:v>
                </c:pt>
                <c:pt idx="113">
                  <c:v>960</c:v>
                </c:pt>
                <c:pt idx="114">
                  <c:v>1039</c:v>
                </c:pt>
                <c:pt idx="115">
                  <c:v>850</c:v>
                </c:pt>
                <c:pt idx="116">
                  <c:v>684</c:v>
                </c:pt>
                <c:pt idx="117">
                  <c:v>773</c:v>
                </c:pt>
                <c:pt idx="118">
                  <c:v>767</c:v>
                </c:pt>
                <c:pt idx="119">
                  <c:v>649</c:v>
                </c:pt>
                <c:pt idx="120">
                  <c:v>544</c:v>
                </c:pt>
                <c:pt idx="121">
                  <c:v>503</c:v>
                </c:pt>
                <c:pt idx="122">
                  <c:v>459</c:v>
                </c:pt>
                <c:pt idx="123">
                  <c:v>429</c:v>
                </c:pt>
                <c:pt idx="124">
                  <c:v>395</c:v>
                </c:pt>
                <c:pt idx="125">
                  <c:v>483</c:v>
                </c:pt>
                <c:pt idx="126">
                  <c:v>557</c:v>
                </c:pt>
                <c:pt idx="127">
                  <c:v>486</c:v>
                </c:pt>
                <c:pt idx="128">
                  <c:v>547</c:v>
                </c:pt>
                <c:pt idx="129">
                  <c:v>557</c:v>
                </c:pt>
                <c:pt idx="130">
                  <c:v>555</c:v>
                </c:pt>
                <c:pt idx="131">
                  <c:v>619</c:v>
                </c:pt>
                <c:pt idx="132">
                  <c:v>679</c:v>
                </c:pt>
                <c:pt idx="133">
                  <c:v>1004</c:v>
                </c:pt>
                <c:pt idx="134">
                  <c:v>1225</c:v>
                </c:pt>
                <c:pt idx="135">
                  <c:v>1363</c:v>
                </c:pt>
                <c:pt idx="136">
                  <c:v>1472</c:v>
                </c:pt>
                <c:pt idx="137">
                  <c:v>1541</c:v>
                </c:pt>
                <c:pt idx="138">
                  <c:v>1675</c:v>
                </c:pt>
                <c:pt idx="139">
                  <c:v>1644</c:v>
                </c:pt>
                <c:pt idx="140">
                  <c:v>1536</c:v>
                </c:pt>
                <c:pt idx="141">
                  <c:v>1151</c:v>
                </c:pt>
                <c:pt idx="142">
                  <c:v>1148</c:v>
                </c:pt>
                <c:pt idx="143">
                  <c:v>1396</c:v>
                </c:pt>
                <c:pt idx="144">
                  <c:v>1389</c:v>
                </c:pt>
                <c:pt idx="145">
                  <c:v>1438</c:v>
                </c:pt>
                <c:pt idx="146">
                  <c:v>1416</c:v>
                </c:pt>
                <c:pt idx="147">
                  <c:v>1284</c:v>
                </c:pt>
                <c:pt idx="148">
                  <c:v>1098</c:v>
                </c:pt>
                <c:pt idx="149">
                  <c:v>1064</c:v>
                </c:pt>
                <c:pt idx="150">
                  <c:v>1023</c:v>
                </c:pt>
                <c:pt idx="151">
                  <c:v>937</c:v>
                </c:pt>
                <c:pt idx="152">
                  <c:v>1080</c:v>
                </c:pt>
                <c:pt idx="153">
                  <c:v>1263</c:v>
                </c:pt>
                <c:pt idx="154">
                  <c:v>1548</c:v>
                </c:pt>
                <c:pt idx="155">
                  <c:v>1419</c:v>
                </c:pt>
                <c:pt idx="156">
                  <c:v>1350</c:v>
                </c:pt>
                <c:pt idx="157">
                  <c:v>1443</c:v>
                </c:pt>
                <c:pt idx="158">
                  <c:v>1338</c:v>
                </c:pt>
                <c:pt idx="159">
                  <c:v>1457</c:v>
                </c:pt>
                <c:pt idx="160">
                  <c:v>1719</c:v>
                </c:pt>
                <c:pt idx="161">
                  <c:v>1856</c:v>
                </c:pt>
                <c:pt idx="162">
                  <c:v>1788</c:v>
                </c:pt>
                <c:pt idx="163">
                  <c:v>1726</c:v>
                </c:pt>
                <c:pt idx="164">
                  <c:v>1629</c:v>
                </c:pt>
                <c:pt idx="165">
                  <c:v>1685</c:v>
                </c:pt>
                <c:pt idx="166">
                  <c:v>1604</c:v>
                </c:pt>
                <c:pt idx="167">
                  <c:v>1492</c:v>
                </c:pt>
                <c:pt idx="168">
                  <c:v>1556</c:v>
                </c:pt>
                <c:pt idx="169">
                  <c:v>1763</c:v>
                </c:pt>
                <c:pt idx="170">
                  <c:v>1819</c:v>
                </c:pt>
                <c:pt idx="171">
                  <c:v>1569</c:v>
                </c:pt>
                <c:pt idx="172">
                  <c:v>1603</c:v>
                </c:pt>
                <c:pt idx="173">
                  <c:v>1689</c:v>
                </c:pt>
                <c:pt idx="174">
                  <c:v>1813</c:v>
                </c:pt>
                <c:pt idx="175">
                  <c:v>1819</c:v>
                </c:pt>
                <c:pt idx="176">
                  <c:v>1827</c:v>
                </c:pt>
                <c:pt idx="177">
                  <c:v>1830</c:v>
                </c:pt>
                <c:pt idx="178">
                  <c:v>1722</c:v>
                </c:pt>
                <c:pt idx="179">
                  <c:v>1579</c:v>
                </c:pt>
                <c:pt idx="180">
                  <c:v>1514</c:v>
                </c:pt>
                <c:pt idx="181">
                  <c:v>1539</c:v>
                </c:pt>
                <c:pt idx="182">
                  <c:v>1544</c:v>
                </c:pt>
                <c:pt idx="183">
                  <c:v>1750</c:v>
                </c:pt>
                <c:pt idx="184">
                  <c:v>1772</c:v>
                </c:pt>
                <c:pt idx="185">
                  <c:v>1648</c:v>
                </c:pt>
                <c:pt idx="186">
                  <c:v>1459</c:v>
                </c:pt>
                <c:pt idx="187">
                  <c:v>1271</c:v>
                </c:pt>
                <c:pt idx="188">
                  <c:v>1198</c:v>
                </c:pt>
                <c:pt idx="189">
                  <c:v>954</c:v>
                </c:pt>
                <c:pt idx="190">
                  <c:v>842</c:v>
                </c:pt>
                <c:pt idx="191">
                  <c:v>815</c:v>
                </c:pt>
                <c:pt idx="192">
                  <c:v>816</c:v>
                </c:pt>
                <c:pt idx="193">
                  <c:v>789</c:v>
                </c:pt>
                <c:pt idx="194">
                  <c:v>735</c:v>
                </c:pt>
                <c:pt idx="195">
                  <c:v>791</c:v>
                </c:pt>
                <c:pt idx="196">
                  <c:v>855</c:v>
                </c:pt>
                <c:pt idx="197">
                  <c:v>901</c:v>
                </c:pt>
                <c:pt idx="198">
                  <c:v>879</c:v>
                </c:pt>
                <c:pt idx="199">
                  <c:v>955</c:v>
                </c:pt>
                <c:pt idx="200">
                  <c:v>1028</c:v>
                </c:pt>
                <c:pt idx="201">
                  <c:v>1313</c:v>
                </c:pt>
                <c:pt idx="202">
                  <c:v>1452</c:v>
                </c:pt>
                <c:pt idx="203">
                  <c:v>1700</c:v>
                </c:pt>
                <c:pt idx="204">
                  <c:v>1745</c:v>
                </c:pt>
                <c:pt idx="205">
                  <c:v>1905</c:v>
                </c:pt>
                <c:pt idx="206">
                  <c:v>2015</c:v>
                </c:pt>
                <c:pt idx="207">
                  <c:v>1840</c:v>
                </c:pt>
                <c:pt idx="208">
                  <c:v>1870</c:v>
                </c:pt>
                <c:pt idx="209">
                  <c:v>1829</c:v>
                </c:pt>
                <c:pt idx="210">
                  <c:v>1707</c:v>
                </c:pt>
                <c:pt idx="211">
                  <c:v>1552</c:v>
                </c:pt>
                <c:pt idx="212">
                  <c:v>1248</c:v>
                </c:pt>
                <c:pt idx="213">
                  <c:v>709</c:v>
                </c:pt>
                <c:pt idx="214">
                  <c:v>668</c:v>
                </c:pt>
                <c:pt idx="215">
                  <c:v>652</c:v>
                </c:pt>
                <c:pt idx="216">
                  <c:v>657</c:v>
                </c:pt>
                <c:pt idx="217">
                  <c:v>630</c:v>
                </c:pt>
                <c:pt idx="218">
                  <c:v>668</c:v>
                </c:pt>
                <c:pt idx="219">
                  <c:v>790</c:v>
                </c:pt>
                <c:pt idx="220">
                  <c:v>1018</c:v>
                </c:pt>
                <c:pt idx="221">
                  <c:v>855</c:v>
                </c:pt>
                <c:pt idx="222">
                  <c:v>682</c:v>
                </c:pt>
                <c:pt idx="223">
                  <c:v>632</c:v>
                </c:pt>
                <c:pt idx="224">
                  <c:v>573</c:v>
                </c:pt>
                <c:pt idx="225">
                  <c:v>477</c:v>
                </c:pt>
                <c:pt idx="226">
                  <c:v>441</c:v>
                </c:pt>
                <c:pt idx="227">
                  <c:v>555</c:v>
                </c:pt>
                <c:pt idx="228">
                  <c:v>875</c:v>
                </c:pt>
                <c:pt idx="229">
                  <c:v>1066</c:v>
                </c:pt>
                <c:pt idx="230">
                  <c:v>1395</c:v>
                </c:pt>
                <c:pt idx="231">
                  <c:v>1659</c:v>
                </c:pt>
                <c:pt idx="232">
                  <c:v>1617</c:v>
                </c:pt>
                <c:pt idx="233">
                  <c:v>1341</c:v>
                </c:pt>
                <c:pt idx="234">
                  <c:v>1244</c:v>
                </c:pt>
                <c:pt idx="235">
                  <c:v>1183</c:v>
                </c:pt>
                <c:pt idx="236">
                  <c:v>1034</c:v>
                </c:pt>
                <c:pt idx="237">
                  <c:v>1115</c:v>
                </c:pt>
                <c:pt idx="238">
                  <c:v>1091</c:v>
                </c:pt>
                <c:pt idx="239">
                  <c:v>1212</c:v>
                </c:pt>
                <c:pt idx="240">
                  <c:v>1472</c:v>
                </c:pt>
                <c:pt idx="241">
                  <c:v>1456</c:v>
                </c:pt>
                <c:pt idx="242">
                  <c:v>1569</c:v>
                </c:pt>
                <c:pt idx="243">
                  <c:v>1608</c:v>
                </c:pt>
                <c:pt idx="244">
                  <c:v>1605</c:v>
                </c:pt>
                <c:pt idx="245">
                  <c:v>1534</c:v>
                </c:pt>
                <c:pt idx="246">
                  <c:v>1243</c:v>
                </c:pt>
                <c:pt idx="247">
                  <c:v>1023</c:v>
                </c:pt>
                <c:pt idx="248">
                  <c:v>982</c:v>
                </c:pt>
                <c:pt idx="249">
                  <c:v>987</c:v>
                </c:pt>
                <c:pt idx="250">
                  <c:v>1468</c:v>
                </c:pt>
                <c:pt idx="251">
                  <c:v>2120</c:v>
                </c:pt>
                <c:pt idx="252">
                  <c:v>2236</c:v>
                </c:pt>
                <c:pt idx="253">
                  <c:v>2146</c:v>
                </c:pt>
                <c:pt idx="254">
                  <c:v>2171</c:v>
                </c:pt>
                <c:pt idx="255">
                  <c:v>2191</c:v>
                </c:pt>
                <c:pt idx="256">
                  <c:v>2111</c:v>
                </c:pt>
                <c:pt idx="257">
                  <c:v>1899</c:v>
                </c:pt>
                <c:pt idx="258">
                  <c:v>1708</c:v>
                </c:pt>
                <c:pt idx="259">
                  <c:v>1498</c:v>
                </c:pt>
                <c:pt idx="260">
                  <c:v>1491</c:v>
                </c:pt>
                <c:pt idx="261">
                  <c:v>1229</c:v>
                </c:pt>
                <c:pt idx="262">
                  <c:v>1019</c:v>
                </c:pt>
                <c:pt idx="263">
                  <c:v>941</c:v>
                </c:pt>
                <c:pt idx="264">
                  <c:v>840</c:v>
                </c:pt>
                <c:pt idx="265">
                  <c:v>768</c:v>
                </c:pt>
                <c:pt idx="266">
                  <c:v>729</c:v>
                </c:pt>
                <c:pt idx="267">
                  <c:v>563</c:v>
                </c:pt>
                <c:pt idx="268">
                  <c:v>400</c:v>
                </c:pt>
                <c:pt idx="269">
                  <c:v>236</c:v>
                </c:pt>
                <c:pt idx="270">
                  <c:v>387</c:v>
                </c:pt>
                <c:pt idx="271">
                  <c:v>462</c:v>
                </c:pt>
                <c:pt idx="272">
                  <c:v>463</c:v>
                </c:pt>
                <c:pt idx="273">
                  <c:v>407</c:v>
                </c:pt>
                <c:pt idx="274">
                  <c:v>409</c:v>
                </c:pt>
                <c:pt idx="275">
                  <c:v>347</c:v>
                </c:pt>
                <c:pt idx="276">
                  <c:v>345</c:v>
                </c:pt>
                <c:pt idx="277">
                  <c:v>264</c:v>
                </c:pt>
                <c:pt idx="278">
                  <c:v>199</c:v>
                </c:pt>
                <c:pt idx="279">
                  <c:v>252</c:v>
                </c:pt>
                <c:pt idx="280">
                  <c:v>326</c:v>
                </c:pt>
                <c:pt idx="281">
                  <c:v>371</c:v>
                </c:pt>
                <c:pt idx="282">
                  <c:v>517</c:v>
                </c:pt>
                <c:pt idx="283">
                  <c:v>560</c:v>
                </c:pt>
                <c:pt idx="284">
                  <c:v>612</c:v>
                </c:pt>
                <c:pt idx="285">
                  <c:v>839</c:v>
                </c:pt>
                <c:pt idx="286">
                  <c:v>851</c:v>
                </c:pt>
                <c:pt idx="287">
                  <c:v>583</c:v>
                </c:pt>
                <c:pt idx="288">
                  <c:v>416</c:v>
                </c:pt>
                <c:pt idx="289">
                  <c:v>411</c:v>
                </c:pt>
                <c:pt idx="290">
                  <c:v>515</c:v>
                </c:pt>
                <c:pt idx="291">
                  <c:v>518</c:v>
                </c:pt>
                <c:pt idx="292">
                  <c:v>574</c:v>
                </c:pt>
                <c:pt idx="293">
                  <c:v>689</c:v>
                </c:pt>
                <c:pt idx="294">
                  <c:v>571</c:v>
                </c:pt>
                <c:pt idx="295">
                  <c:v>557</c:v>
                </c:pt>
                <c:pt idx="296">
                  <c:v>508</c:v>
                </c:pt>
                <c:pt idx="297">
                  <c:v>522</c:v>
                </c:pt>
                <c:pt idx="298">
                  <c:v>689</c:v>
                </c:pt>
                <c:pt idx="299">
                  <c:v>946</c:v>
                </c:pt>
                <c:pt idx="300">
                  <c:v>1122</c:v>
                </c:pt>
                <c:pt idx="301">
                  <c:v>1298</c:v>
                </c:pt>
                <c:pt idx="302">
                  <c:v>1402</c:v>
                </c:pt>
                <c:pt idx="303">
                  <c:v>1661</c:v>
                </c:pt>
                <c:pt idx="304">
                  <c:v>1675</c:v>
                </c:pt>
                <c:pt idx="305">
                  <c:v>1607</c:v>
                </c:pt>
                <c:pt idx="306">
                  <c:v>1584</c:v>
                </c:pt>
                <c:pt idx="307">
                  <c:v>1092</c:v>
                </c:pt>
                <c:pt idx="308">
                  <c:v>819</c:v>
                </c:pt>
                <c:pt idx="309">
                  <c:v>753</c:v>
                </c:pt>
                <c:pt idx="310">
                  <c:v>634</c:v>
                </c:pt>
                <c:pt idx="311">
                  <c:v>642</c:v>
                </c:pt>
                <c:pt idx="312">
                  <c:v>713</c:v>
                </c:pt>
                <c:pt idx="313">
                  <c:v>784</c:v>
                </c:pt>
                <c:pt idx="314">
                  <c:v>821</c:v>
                </c:pt>
                <c:pt idx="315">
                  <c:v>857</c:v>
                </c:pt>
                <c:pt idx="316">
                  <c:v>910</c:v>
                </c:pt>
                <c:pt idx="317">
                  <c:v>860</c:v>
                </c:pt>
                <c:pt idx="318">
                  <c:v>911</c:v>
                </c:pt>
                <c:pt idx="319">
                  <c:v>1089</c:v>
                </c:pt>
                <c:pt idx="320">
                  <c:v>1091</c:v>
                </c:pt>
                <c:pt idx="321">
                  <c:v>1378</c:v>
                </c:pt>
                <c:pt idx="322">
                  <c:v>1491</c:v>
                </c:pt>
                <c:pt idx="323">
                  <c:v>1409</c:v>
                </c:pt>
                <c:pt idx="324">
                  <c:v>1438</c:v>
                </c:pt>
                <c:pt idx="325">
                  <c:v>1605</c:v>
                </c:pt>
                <c:pt idx="326">
                  <c:v>1695</c:v>
                </c:pt>
                <c:pt idx="327">
                  <c:v>1819</c:v>
                </c:pt>
                <c:pt idx="328">
                  <c:v>1986</c:v>
                </c:pt>
                <c:pt idx="329">
                  <c:v>2126</c:v>
                </c:pt>
                <c:pt idx="330">
                  <c:v>2081</c:v>
                </c:pt>
                <c:pt idx="331">
                  <c:v>1887</c:v>
                </c:pt>
                <c:pt idx="332">
                  <c:v>1711</c:v>
                </c:pt>
                <c:pt idx="333">
                  <c:v>1545</c:v>
                </c:pt>
                <c:pt idx="334">
                  <c:v>1510</c:v>
                </c:pt>
                <c:pt idx="335">
                  <c:v>1336</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50960"/>
        <c:axId val="95045150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4024</c:v>
                </c:pt>
                <c:pt idx="1">
                  <c:v>4003</c:v>
                </c:pt>
                <c:pt idx="2">
                  <c:v>3937</c:v>
                </c:pt>
                <c:pt idx="3">
                  <c:v>3918</c:v>
                </c:pt>
                <c:pt idx="4">
                  <c:v>4031</c:v>
                </c:pt>
                <c:pt idx="5">
                  <c:v>4388</c:v>
                </c:pt>
                <c:pt idx="6">
                  <c:v>4721</c:v>
                </c:pt>
                <c:pt idx="7">
                  <c:v>4800</c:v>
                </c:pt>
                <c:pt idx="8">
                  <c:v>5187</c:v>
                </c:pt>
                <c:pt idx="9">
                  <c:v>5082</c:v>
                </c:pt>
                <c:pt idx="10">
                  <c:v>5156</c:v>
                </c:pt>
                <c:pt idx="11">
                  <c:v>5338</c:v>
                </c:pt>
                <c:pt idx="12">
                  <c:v>5633</c:v>
                </c:pt>
                <c:pt idx="13">
                  <c:v>5498</c:v>
                </c:pt>
                <c:pt idx="14">
                  <c:v>5341</c:v>
                </c:pt>
                <c:pt idx="15">
                  <c:v>5356</c:v>
                </c:pt>
                <c:pt idx="16">
                  <c:v>5328</c:v>
                </c:pt>
                <c:pt idx="17">
                  <c:v>5181</c:v>
                </c:pt>
                <c:pt idx="18">
                  <c:v>5277</c:v>
                </c:pt>
                <c:pt idx="19">
                  <c:v>5457</c:v>
                </c:pt>
                <c:pt idx="20">
                  <c:v>5480</c:v>
                </c:pt>
                <c:pt idx="21">
                  <c:v>5503</c:v>
                </c:pt>
                <c:pt idx="22">
                  <c:v>5285</c:v>
                </c:pt>
                <c:pt idx="23">
                  <c:v>5586</c:v>
                </c:pt>
                <c:pt idx="24">
                  <c:v>5451</c:v>
                </c:pt>
                <c:pt idx="25">
                  <c:v>5626</c:v>
                </c:pt>
                <c:pt idx="26">
                  <c:v>5442</c:v>
                </c:pt>
                <c:pt idx="27">
                  <c:v>5272</c:v>
                </c:pt>
                <c:pt idx="28">
                  <c:v>5035</c:v>
                </c:pt>
                <c:pt idx="29">
                  <c:v>4935</c:v>
                </c:pt>
                <c:pt idx="30">
                  <c:v>5478</c:v>
                </c:pt>
                <c:pt idx="31">
                  <c:v>5907</c:v>
                </c:pt>
                <c:pt idx="32">
                  <c:v>5976</c:v>
                </c:pt>
                <c:pt idx="33">
                  <c:v>5935</c:v>
                </c:pt>
                <c:pt idx="34">
                  <c:v>5767</c:v>
                </c:pt>
                <c:pt idx="35">
                  <c:v>5886</c:v>
                </c:pt>
                <c:pt idx="36">
                  <c:v>5639</c:v>
                </c:pt>
                <c:pt idx="37">
                  <c:v>5603</c:v>
                </c:pt>
                <c:pt idx="38">
                  <c:v>5564</c:v>
                </c:pt>
                <c:pt idx="39">
                  <c:v>5578</c:v>
                </c:pt>
                <c:pt idx="40">
                  <c:v>5570</c:v>
                </c:pt>
                <c:pt idx="41">
                  <c:v>5784</c:v>
                </c:pt>
                <c:pt idx="42">
                  <c:v>5647</c:v>
                </c:pt>
                <c:pt idx="43">
                  <c:v>5469</c:v>
                </c:pt>
                <c:pt idx="44">
                  <c:v>5737</c:v>
                </c:pt>
                <c:pt idx="45">
                  <c:v>5811</c:v>
                </c:pt>
                <c:pt idx="46">
                  <c:v>5738</c:v>
                </c:pt>
                <c:pt idx="47">
                  <c:v>5509</c:v>
                </c:pt>
                <c:pt idx="48">
                  <c:v>5471</c:v>
                </c:pt>
                <c:pt idx="49">
                  <c:v>5268</c:v>
                </c:pt>
                <c:pt idx="50">
                  <c:v>4850</c:v>
                </c:pt>
                <c:pt idx="51">
                  <c:v>4599</c:v>
                </c:pt>
                <c:pt idx="52">
                  <c:v>4735</c:v>
                </c:pt>
                <c:pt idx="53">
                  <c:v>4815</c:v>
                </c:pt>
                <c:pt idx="54">
                  <c:v>5562</c:v>
                </c:pt>
                <c:pt idx="55">
                  <c:v>6201</c:v>
                </c:pt>
                <c:pt idx="56">
                  <c:v>6704</c:v>
                </c:pt>
                <c:pt idx="57">
                  <c:v>6059</c:v>
                </c:pt>
                <c:pt idx="58">
                  <c:v>5244</c:v>
                </c:pt>
                <c:pt idx="59">
                  <c:v>5274</c:v>
                </c:pt>
                <c:pt idx="60">
                  <c:v>5826</c:v>
                </c:pt>
                <c:pt idx="61">
                  <c:v>6080</c:v>
                </c:pt>
                <c:pt idx="62">
                  <c:v>6228</c:v>
                </c:pt>
                <c:pt idx="63">
                  <c:v>6091</c:v>
                </c:pt>
                <c:pt idx="64">
                  <c:v>5529</c:v>
                </c:pt>
                <c:pt idx="65">
                  <c:v>5460</c:v>
                </c:pt>
                <c:pt idx="66">
                  <c:v>5762</c:v>
                </c:pt>
                <c:pt idx="67">
                  <c:v>5777</c:v>
                </c:pt>
                <c:pt idx="68">
                  <c:v>6163</c:v>
                </c:pt>
                <c:pt idx="69">
                  <c:v>6306</c:v>
                </c:pt>
                <c:pt idx="70">
                  <c:v>6451</c:v>
                </c:pt>
                <c:pt idx="71">
                  <c:v>6626</c:v>
                </c:pt>
                <c:pt idx="72">
                  <c:v>6525</c:v>
                </c:pt>
                <c:pt idx="73">
                  <c:v>6225</c:v>
                </c:pt>
                <c:pt idx="74">
                  <c:v>5951</c:v>
                </c:pt>
                <c:pt idx="75">
                  <c:v>5948</c:v>
                </c:pt>
                <c:pt idx="76">
                  <c:v>5833</c:v>
                </c:pt>
                <c:pt idx="77">
                  <c:v>6017</c:v>
                </c:pt>
                <c:pt idx="78">
                  <c:v>6542</c:v>
                </c:pt>
                <c:pt idx="79">
                  <c:v>6812</c:v>
                </c:pt>
                <c:pt idx="80">
                  <c:v>7253</c:v>
                </c:pt>
                <c:pt idx="81">
                  <c:v>6864</c:v>
                </c:pt>
                <c:pt idx="82">
                  <c:v>6408</c:v>
                </c:pt>
                <c:pt idx="83">
                  <c:v>6221</c:v>
                </c:pt>
                <c:pt idx="84">
                  <c:v>6199</c:v>
                </c:pt>
                <c:pt idx="85">
                  <c:v>6167</c:v>
                </c:pt>
                <c:pt idx="86">
                  <c:v>6016</c:v>
                </c:pt>
                <c:pt idx="87">
                  <c:v>5926</c:v>
                </c:pt>
                <c:pt idx="88">
                  <c:v>5963</c:v>
                </c:pt>
                <c:pt idx="89">
                  <c:v>6261</c:v>
                </c:pt>
                <c:pt idx="90">
                  <c:v>6174</c:v>
                </c:pt>
                <c:pt idx="91">
                  <c:v>5893</c:v>
                </c:pt>
                <c:pt idx="92">
                  <c:v>6050</c:v>
                </c:pt>
                <c:pt idx="93">
                  <c:v>5814</c:v>
                </c:pt>
                <c:pt idx="94">
                  <c:v>5321</c:v>
                </c:pt>
                <c:pt idx="95">
                  <c:v>5051</c:v>
                </c:pt>
                <c:pt idx="96">
                  <c:v>4532</c:v>
                </c:pt>
                <c:pt idx="97">
                  <c:v>4233</c:v>
                </c:pt>
                <c:pt idx="98">
                  <c:v>4056</c:v>
                </c:pt>
                <c:pt idx="99">
                  <c:v>4079</c:v>
                </c:pt>
                <c:pt idx="100">
                  <c:v>4210</c:v>
                </c:pt>
                <c:pt idx="101">
                  <c:v>4308</c:v>
                </c:pt>
                <c:pt idx="102">
                  <c:v>4467</c:v>
                </c:pt>
                <c:pt idx="103">
                  <c:v>4582</c:v>
                </c:pt>
                <c:pt idx="104">
                  <c:v>5333</c:v>
                </c:pt>
                <c:pt idx="105">
                  <c:v>5291</c:v>
                </c:pt>
                <c:pt idx="106">
                  <c:v>5166</c:v>
                </c:pt>
                <c:pt idx="107">
                  <c:v>4952</c:v>
                </c:pt>
                <c:pt idx="108">
                  <c:v>4754</c:v>
                </c:pt>
                <c:pt idx="109">
                  <c:v>4632</c:v>
                </c:pt>
                <c:pt idx="110">
                  <c:v>4938</c:v>
                </c:pt>
                <c:pt idx="111">
                  <c:v>4907</c:v>
                </c:pt>
                <c:pt idx="112">
                  <c:v>4660</c:v>
                </c:pt>
                <c:pt idx="113">
                  <c:v>4824</c:v>
                </c:pt>
                <c:pt idx="114">
                  <c:v>4738</c:v>
                </c:pt>
                <c:pt idx="115">
                  <c:v>4380</c:v>
                </c:pt>
                <c:pt idx="116">
                  <c:v>4345</c:v>
                </c:pt>
                <c:pt idx="117">
                  <c:v>4325</c:v>
                </c:pt>
                <c:pt idx="118">
                  <c:v>4309</c:v>
                </c:pt>
                <c:pt idx="119">
                  <c:v>4175</c:v>
                </c:pt>
                <c:pt idx="120">
                  <c:v>3964</c:v>
                </c:pt>
                <c:pt idx="121">
                  <c:v>3762</c:v>
                </c:pt>
                <c:pt idx="122">
                  <c:v>3722</c:v>
                </c:pt>
                <c:pt idx="123">
                  <c:v>3685</c:v>
                </c:pt>
                <c:pt idx="124">
                  <c:v>3647</c:v>
                </c:pt>
                <c:pt idx="125">
                  <c:v>3913</c:v>
                </c:pt>
                <c:pt idx="126">
                  <c:v>4180</c:v>
                </c:pt>
                <c:pt idx="127">
                  <c:v>4090</c:v>
                </c:pt>
                <c:pt idx="128">
                  <c:v>4508</c:v>
                </c:pt>
                <c:pt idx="129">
                  <c:v>4461</c:v>
                </c:pt>
                <c:pt idx="130">
                  <c:v>4398</c:v>
                </c:pt>
                <c:pt idx="131">
                  <c:v>4468</c:v>
                </c:pt>
                <c:pt idx="132">
                  <c:v>4389</c:v>
                </c:pt>
                <c:pt idx="133">
                  <c:v>4628</c:v>
                </c:pt>
                <c:pt idx="134">
                  <c:v>4775</c:v>
                </c:pt>
                <c:pt idx="135">
                  <c:v>4841</c:v>
                </c:pt>
                <c:pt idx="136">
                  <c:v>4913</c:v>
                </c:pt>
                <c:pt idx="137">
                  <c:v>5064</c:v>
                </c:pt>
                <c:pt idx="138">
                  <c:v>5108</c:v>
                </c:pt>
                <c:pt idx="139">
                  <c:v>5104</c:v>
                </c:pt>
                <c:pt idx="140">
                  <c:v>5269</c:v>
                </c:pt>
                <c:pt idx="141">
                  <c:v>4915</c:v>
                </c:pt>
                <c:pt idx="142">
                  <c:v>4823</c:v>
                </c:pt>
                <c:pt idx="143">
                  <c:v>5298</c:v>
                </c:pt>
                <c:pt idx="144">
                  <c:v>5048</c:v>
                </c:pt>
                <c:pt idx="145">
                  <c:v>4644</c:v>
                </c:pt>
                <c:pt idx="146">
                  <c:v>4573</c:v>
                </c:pt>
                <c:pt idx="147">
                  <c:v>4427</c:v>
                </c:pt>
                <c:pt idx="148">
                  <c:v>4228</c:v>
                </c:pt>
                <c:pt idx="149">
                  <c:v>4251</c:v>
                </c:pt>
                <c:pt idx="150">
                  <c:v>4360</c:v>
                </c:pt>
                <c:pt idx="151">
                  <c:v>4585</c:v>
                </c:pt>
                <c:pt idx="152">
                  <c:v>5132</c:v>
                </c:pt>
                <c:pt idx="153">
                  <c:v>5376</c:v>
                </c:pt>
                <c:pt idx="154">
                  <c:v>5483</c:v>
                </c:pt>
                <c:pt idx="155">
                  <c:v>5446</c:v>
                </c:pt>
                <c:pt idx="156">
                  <c:v>5193</c:v>
                </c:pt>
                <c:pt idx="157">
                  <c:v>5155</c:v>
                </c:pt>
                <c:pt idx="158">
                  <c:v>4924</c:v>
                </c:pt>
                <c:pt idx="159">
                  <c:v>5078</c:v>
                </c:pt>
                <c:pt idx="160">
                  <c:v>5449</c:v>
                </c:pt>
                <c:pt idx="161">
                  <c:v>5713</c:v>
                </c:pt>
                <c:pt idx="162">
                  <c:v>5804</c:v>
                </c:pt>
                <c:pt idx="163">
                  <c:v>5769</c:v>
                </c:pt>
                <c:pt idx="164">
                  <c:v>5729</c:v>
                </c:pt>
                <c:pt idx="165">
                  <c:v>5665</c:v>
                </c:pt>
                <c:pt idx="166">
                  <c:v>5496</c:v>
                </c:pt>
                <c:pt idx="167">
                  <c:v>5310</c:v>
                </c:pt>
                <c:pt idx="168">
                  <c:v>4953</c:v>
                </c:pt>
                <c:pt idx="169">
                  <c:v>4890</c:v>
                </c:pt>
                <c:pt idx="170">
                  <c:v>4914</c:v>
                </c:pt>
                <c:pt idx="171">
                  <c:v>4663</c:v>
                </c:pt>
                <c:pt idx="172">
                  <c:v>4569</c:v>
                </c:pt>
                <c:pt idx="173">
                  <c:v>4715</c:v>
                </c:pt>
                <c:pt idx="174">
                  <c:v>5161</c:v>
                </c:pt>
                <c:pt idx="175">
                  <c:v>5329</c:v>
                </c:pt>
                <c:pt idx="176">
                  <c:v>6162</c:v>
                </c:pt>
                <c:pt idx="177">
                  <c:v>6031</c:v>
                </c:pt>
                <c:pt idx="178">
                  <c:v>5749</c:v>
                </c:pt>
                <c:pt idx="179">
                  <c:v>5477</c:v>
                </c:pt>
                <c:pt idx="180">
                  <c:v>5381</c:v>
                </c:pt>
                <c:pt idx="181">
                  <c:v>5771</c:v>
                </c:pt>
                <c:pt idx="182">
                  <c:v>5863</c:v>
                </c:pt>
                <c:pt idx="183">
                  <c:v>6049</c:v>
                </c:pt>
                <c:pt idx="184">
                  <c:v>6063</c:v>
                </c:pt>
                <c:pt idx="185">
                  <c:v>6191</c:v>
                </c:pt>
                <c:pt idx="186">
                  <c:v>6191</c:v>
                </c:pt>
                <c:pt idx="187">
                  <c:v>5312</c:v>
                </c:pt>
                <c:pt idx="188">
                  <c:v>5295</c:v>
                </c:pt>
                <c:pt idx="189">
                  <c:v>4754</c:v>
                </c:pt>
                <c:pt idx="190">
                  <c:v>4354</c:v>
                </c:pt>
                <c:pt idx="191">
                  <c:v>4185</c:v>
                </c:pt>
                <c:pt idx="192">
                  <c:v>4079</c:v>
                </c:pt>
                <c:pt idx="193">
                  <c:v>3941</c:v>
                </c:pt>
                <c:pt idx="194">
                  <c:v>3813</c:v>
                </c:pt>
                <c:pt idx="195">
                  <c:v>3904</c:v>
                </c:pt>
                <c:pt idx="196">
                  <c:v>3956</c:v>
                </c:pt>
                <c:pt idx="197">
                  <c:v>4037</c:v>
                </c:pt>
                <c:pt idx="198">
                  <c:v>4271</c:v>
                </c:pt>
                <c:pt idx="199">
                  <c:v>4580</c:v>
                </c:pt>
                <c:pt idx="200">
                  <c:v>5358</c:v>
                </c:pt>
                <c:pt idx="201">
                  <c:v>5207</c:v>
                </c:pt>
                <c:pt idx="202">
                  <c:v>5157</c:v>
                </c:pt>
                <c:pt idx="203">
                  <c:v>5278</c:v>
                </c:pt>
                <c:pt idx="204">
                  <c:v>5270</c:v>
                </c:pt>
                <c:pt idx="205">
                  <c:v>5478</c:v>
                </c:pt>
                <c:pt idx="206">
                  <c:v>5625</c:v>
                </c:pt>
                <c:pt idx="207">
                  <c:v>5422</c:v>
                </c:pt>
                <c:pt idx="208">
                  <c:v>5561</c:v>
                </c:pt>
                <c:pt idx="209">
                  <c:v>5813</c:v>
                </c:pt>
                <c:pt idx="210">
                  <c:v>5695</c:v>
                </c:pt>
                <c:pt idx="211">
                  <c:v>4779</c:v>
                </c:pt>
                <c:pt idx="212">
                  <c:v>4480</c:v>
                </c:pt>
                <c:pt idx="213">
                  <c:v>3917</c:v>
                </c:pt>
                <c:pt idx="214">
                  <c:v>3835</c:v>
                </c:pt>
                <c:pt idx="215">
                  <c:v>3894</c:v>
                </c:pt>
                <c:pt idx="216">
                  <c:v>3893</c:v>
                </c:pt>
                <c:pt idx="217">
                  <c:v>3806</c:v>
                </c:pt>
                <c:pt idx="218">
                  <c:v>3846</c:v>
                </c:pt>
                <c:pt idx="219">
                  <c:v>3958</c:v>
                </c:pt>
                <c:pt idx="220">
                  <c:v>4254</c:v>
                </c:pt>
                <c:pt idx="221">
                  <c:v>4052</c:v>
                </c:pt>
                <c:pt idx="222">
                  <c:v>4083</c:v>
                </c:pt>
                <c:pt idx="223">
                  <c:v>4169</c:v>
                </c:pt>
                <c:pt idx="224">
                  <c:v>4497</c:v>
                </c:pt>
                <c:pt idx="225">
                  <c:v>4322</c:v>
                </c:pt>
                <c:pt idx="226">
                  <c:v>4101</c:v>
                </c:pt>
                <c:pt idx="227">
                  <c:v>4339</c:v>
                </c:pt>
                <c:pt idx="228">
                  <c:v>4617</c:v>
                </c:pt>
                <c:pt idx="229">
                  <c:v>4806</c:v>
                </c:pt>
                <c:pt idx="230">
                  <c:v>5002</c:v>
                </c:pt>
                <c:pt idx="231">
                  <c:v>4919</c:v>
                </c:pt>
                <c:pt idx="232">
                  <c:v>4694</c:v>
                </c:pt>
                <c:pt idx="233">
                  <c:v>4679</c:v>
                </c:pt>
                <c:pt idx="234">
                  <c:v>5020</c:v>
                </c:pt>
                <c:pt idx="235">
                  <c:v>4750</c:v>
                </c:pt>
                <c:pt idx="236">
                  <c:v>4464</c:v>
                </c:pt>
                <c:pt idx="237">
                  <c:v>4567</c:v>
                </c:pt>
                <c:pt idx="238">
                  <c:v>4591</c:v>
                </c:pt>
                <c:pt idx="239">
                  <c:v>4817</c:v>
                </c:pt>
                <c:pt idx="240">
                  <c:v>5345</c:v>
                </c:pt>
                <c:pt idx="241">
                  <c:v>5366</c:v>
                </c:pt>
                <c:pt idx="242">
                  <c:v>5266</c:v>
                </c:pt>
                <c:pt idx="243">
                  <c:v>5209</c:v>
                </c:pt>
                <c:pt idx="244">
                  <c:v>5148</c:v>
                </c:pt>
                <c:pt idx="245">
                  <c:v>5221</c:v>
                </c:pt>
                <c:pt idx="246">
                  <c:v>5135</c:v>
                </c:pt>
                <c:pt idx="247">
                  <c:v>5049</c:v>
                </c:pt>
                <c:pt idx="248">
                  <c:v>5213</c:v>
                </c:pt>
                <c:pt idx="249">
                  <c:v>5282</c:v>
                </c:pt>
                <c:pt idx="250">
                  <c:v>5755</c:v>
                </c:pt>
                <c:pt idx="251">
                  <c:v>6404</c:v>
                </c:pt>
                <c:pt idx="252">
                  <c:v>6244</c:v>
                </c:pt>
                <c:pt idx="253">
                  <c:v>5741</c:v>
                </c:pt>
                <c:pt idx="254">
                  <c:v>5560</c:v>
                </c:pt>
                <c:pt idx="255">
                  <c:v>5299</c:v>
                </c:pt>
                <c:pt idx="256">
                  <c:v>5428</c:v>
                </c:pt>
                <c:pt idx="257">
                  <c:v>5419</c:v>
                </c:pt>
                <c:pt idx="258">
                  <c:v>5231</c:v>
                </c:pt>
                <c:pt idx="259">
                  <c:v>4762</c:v>
                </c:pt>
                <c:pt idx="260">
                  <c:v>4619</c:v>
                </c:pt>
                <c:pt idx="261">
                  <c:v>4364</c:v>
                </c:pt>
                <c:pt idx="262">
                  <c:v>4389</c:v>
                </c:pt>
                <c:pt idx="263">
                  <c:v>4335</c:v>
                </c:pt>
                <c:pt idx="264">
                  <c:v>4234</c:v>
                </c:pt>
                <c:pt idx="265">
                  <c:v>4263</c:v>
                </c:pt>
                <c:pt idx="266">
                  <c:v>4283</c:v>
                </c:pt>
                <c:pt idx="267">
                  <c:v>4164</c:v>
                </c:pt>
                <c:pt idx="268">
                  <c:v>4096</c:v>
                </c:pt>
                <c:pt idx="269">
                  <c:v>4175</c:v>
                </c:pt>
                <c:pt idx="270">
                  <c:v>4575</c:v>
                </c:pt>
                <c:pt idx="271">
                  <c:v>5320</c:v>
                </c:pt>
                <c:pt idx="272">
                  <c:v>6044</c:v>
                </c:pt>
                <c:pt idx="273">
                  <c:v>5925</c:v>
                </c:pt>
                <c:pt idx="274">
                  <c:v>5312</c:v>
                </c:pt>
                <c:pt idx="275">
                  <c:v>5257</c:v>
                </c:pt>
                <c:pt idx="276">
                  <c:v>5127</c:v>
                </c:pt>
                <c:pt idx="277">
                  <c:v>5150</c:v>
                </c:pt>
                <c:pt idx="278">
                  <c:v>5086</c:v>
                </c:pt>
                <c:pt idx="279">
                  <c:v>5103</c:v>
                </c:pt>
                <c:pt idx="280">
                  <c:v>5002</c:v>
                </c:pt>
                <c:pt idx="281">
                  <c:v>4966</c:v>
                </c:pt>
                <c:pt idx="282">
                  <c:v>4658</c:v>
                </c:pt>
                <c:pt idx="283">
                  <c:v>4436</c:v>
                </c:pt>
                <c:pt idx="284">
                  <c:v>4292</c:v>
                </c:pt>
                <c:pt idx="285">
                  <c:v>4404</c:v>
                </c:pt>
                <c:pt idx="286">
                  <c:v>4449</c:v>
                </c:pt>
                <c:pt idx="287">
                  <c:v>4447</c:v>
                </c:pt>
                <c:pt idx="288">
                  <c:v>4275</c:v>
                </c:pt>
                <c:pt idx="289">
                  <c:v>4367</c:v>
                </c:pt>
                <c:pt idx="290">
                  <c:v>4405</c:v>
                </c:pt>
                <c:pt idx="291">
                  <c:v>4325</c:v>
                </c:pt>
                <c:pt idx="292">
                  <c:v>4381</c:v>
                </c:pt>
                <c:pt idx="293">
                  <c:v>4506</c:v>
                </c:pt>
                <c:pt idx="294">
                  <c:v>4522</c:v>
                </c:pt>
                <c:pt idx="295">
                  <c:v>4578</c:v>
                </c:pt>
                <c:pt idx="296">
                  <c:v>5253</c:v>
                </c:pt>
                <c:pt idx="297">
                  <c:v>5137</c:v>
                </c:pt>
                <c:pt idx="298">
                  <c:v>5040</c:v>
                </c:pt>
                <c:pt idx="299">
                  <c:v>5080</c:v>
                </c:pt>
                <c:pt idx="300">
                  <c:v>5096</c:v>
                </c:pt>
                <c:pt idx="301">
                  <c:v>5231</c:v>
                </c:pt>
                <c:pt idx="302">
                  <c:v>5330</c:v>
                </c:pt>
                <c:pt idx="303">
                  <c:v>5593</c:v>
                </c:pt>
                <c:pt idx="304">
                  <c:v>5655</c:v>
                </c:pt>
                <c:pt idx="305">
                  <c:v>5789</c:v>
                </c:pt>
                <c:pt idx="306">
                  <c:v>5732</c:v>
                </c:pt>
                <c:pt idx="307">
                  <c:v>5119</c:v>
                </c:pt>
                <c:pt idx="308">
                  <c:v>4724</c:v>
                </c:pt>
                <c:pt idx="309">
                  <c:v>4917</c:v>
                </c:pt>
                <c:pt idx="310">
                  <c:v>4662</c:v>
                </c:pt>
                <c:pt idx="311">
                  <c:v>4545</c:v>
                </c:pt>
                <c:pt idx="312">
                  <c:v>4431</c:v>
                </c:pt>
                <c:pt idx="313">
                  <c:v>4430</c:v>
                </c:pt>
                <c:pt idx="314">
                  <c:v>4481</c:v>
                </c:pt>
                <c:pt idx="315">
                  <c:v>4486</c:v>
                </c:pt>
                <c:pt idx="316">
                  <c:v>4540</c:v>
                </c:pt>
                <c:pt idx="317">
                  <c:v>4538</c:v>
                </c:pt>
                <c:pt idx="318">
                  <c:v>4532</c:v>
                </c:pt>
                <c:pt idx="319">
                  <c:v>4958</c:v>
                </c:pt>
                <c:pt idx="320">
                  <c:v>5608</c:v>
                </c:pt>
                <c:pt idx="321">
                  <c:v>5480</c:v>
                </c:pt>
                <c:pt idx="322">
                  <c:v>5784</c:v>
                </c:pt>
                <c:pt idx="323">
                  <c:v>5420</c:v>
                </c:pt>
                <c:pt idx="324">
                  <c:v>5284</c:v>
                </c:pt>
                <c:pt idx="325">
                  <c:v>5394</c:v>
                </c:pt>
                <c:pt idx="326">
                  <c:v>5484</c:v>
                </c:pt>
                <c:pt idx="327">
                  <c:v>5630</c:v>
                </c:pt>
                <c:pt idx="328">
                  <c:v>5860</c:v>
                </c:pt>
                <c:pt idx="329">
                  <c:v>6141</c:v>
                </c:pt>
                <c:pt idx="330">
                  <c:v>6027</c:v>
                </c:pt>
                <c:pt idx="331">
                  <c:v>5415</c:v>
                </c:pt>
                <c:pt idx="332">
                  <c:v>5134</c:v>
                </c:pt>
                <c:pt idx="333">
                  <c:v>5137</c:v>
                </c:pt>
                <c:pt idx="334">
                  <c:v>4940</c:v>
                </c:pt>
                <c:pt idx="335">
                  <c:v>4858</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50960"/>
        <c:axId val="950451504"/>
      </c:lineChart>
      <c:catAx>
        <c:axId val="95045096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1504"/>
        <c:crosses val="autoZero"/>
        <c:auto val="0"/>
        <c:lblAlgn val="ctr"/>
        <c:lblOffset val="0"/>
        <c:tickLblSkip val="48"/>
        <c:tickMarkSkip val="24"/>
        <c:noMultiLvlLbl val="0"/>
      </c:catAx>
      <c:valAx>
        <c:axId val="950451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960"/>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C$3</c:f>
          <c:strCache>
            <c:ptCount val="1"/>
            <c:pt idx="0">
              <c:v>Hourly electricity demand, net generation, and total interchange
PacifiCorp East (PACE)</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5380</c:v>
                </c:pt>
                <c:pt idx="1">
                  <c:v>5338</c:v>
                </c:pt>
                <c:pt idx="2">
                  <c:v>5308</c:v>
                </c:pt>
                <c:pt idx="3">
                  <c:v>5373</c:v>
                </c:pt>
                <c:pt idx="4">
                  <c:v>5468</c:v>
                </c:pt>
                <c:pt idx="5">
                  <c:v>5719</c:v>
                </c:pt>
                <c:pt idx="6">
                  <c:v>6029</c:v>
                </c:pt>
                <c:pt idx="7">
                  <c:v>6292</c:v>
                </c:pt>
                <c:pt idx="8">
                  <c:v>6411</c:v>
                </c:pt>
                <c:pt idx="9">
                  <c:v>6544</c:v>
                </c:pt>
                <c:pt idx="10">
                  <c:v>6600</c:v>
                </c:pt>
                <c:pt idx="11">
                  <c:v>6607</c:v>
                </c:pt>
                <c:pt idx="12">
                  <c:v>6594</c:v>
                </c:pt>
                <c:pt idx="13">
                  <c:v>6532</c:v>
                </c:pt>
                <c:pt idx="14">
                  <c:v>6415</c:v>
                </c:pt>
                <c:pt idx="15">
                  <c:v>6412</c:v>
                </c:pt>
                <c:pt idx="16">
                  <c:v>6422</c:v>
                </c:pt>
                <c:pt idx="17">
                  <c:v>6445</c:v>
                </c:pt>
                <c:pt idx="18">
                  <c:v>6412</c:v>
                </c:pt>
                <c:pt idx="19">
                  <c:v>6486</c:v>
                </c:pt>
                <c:pt idx="20">
                  <c:v>6503</c:v>
                </c:pt>
                <c:pt idx="21">
                  <c:v>6373</c:v>
                </c:pt>
                <c:pt idx="22">
                  <c:v>6138</c:v>
                </c:pt>
                <c:pt idx="23">
                  <c:v>5868</c:v>
                </c:pt>
                <c:pt idx="24">
                  <c:v>5718</c:v>
                </c:pt>
                <c:pt idx="25">
                  <c:v>5583</c:v>
                </c:pt>
                <c:pt idx="26">
                  <c:v>5560</c:v>
                </c:pt>
                <c:pt idx="27">
                  <c:v>5581</c:v>
                </c:pt>
                <c:pt idx="28">
                  <c:v>5657</c:v>
                </c:pt>
                <c:pt idx="29">
                  <c:v>5819</c:v>
                </c:pt>
                <c:pt idx="30">
                  <c:v>6127</c:v>
                </c:pt>
                <c:pt idx="31">
                  <c:v>6376</c:v>
                </c:pt>
                <c:pt idx="32">
                  <c:v>6546</c:v>
                </c:pt>
                <c:pt idx="33">
                  <c:v>6615</c:v>
                </c:pt>
                <c:pt idx="34">
                  <c:v>6577</c:v>
                </c:pt>
                <c:pt idx="35">
                  <c:v>6515</c:v>
                </c:pt>
                <c:pt idx="36">
                  <c:v>6402</c:v>
                </c:pt>
                <c:pt idx="37">
                  <c:v>6352</c:v>
                </c:pt>
                <c:pt idx="38">
                  <c:v>6304</c:v>
                </c:pt>
                <c:pt idx="39">
                  <c:v>6209</c:v>
                </c:pt>
                <c:pt idx="40">
                  <c:v>6248</c:v>
                </c:pt>
                <c:pt idx="41">
                  <c:v>6243</c:v>
                </c:pt>
                <c:pt idx="42">
                  <c:v>6229</c:v>
                </c:pt>
                <c:pt idx="43">
                  <c:v>6326</c:v>
                </c:pt>
                <c:pt idx="44">
                  <c:v>6393</c:v>
                </c:pt>
                <c:pt idx="45">
                  <c:v>6254</c:v>
                </c:pt>
                <c:pt idx="46">
                  <c:v>6000</c:v>
                </c:pt>
                <c:pt idx="47">
                  <c:v>5777</c:v>
                </c:pt>
                <c:pt idx="48">
                  <c:v>5616</c:v>
                </c:pt>
                <c:pt idx="49">
                  <c:v>5535</c:v>
                </c:pt>
                <c:pt idx="50">
                  <c:v>5457</c:v>
                </c:pt>
                <c:pt idx="51">
                  <c:v>5486</c:v>
                </c:pt>
                <c:pt idx="52">
                  <c:v>5583</c:v>
                </c:pt>
                <c:pt idx="53">
                  <c:v>5762</c:v>
                </c:pt>
                <c:pt idx="54">
                  <c:v>6090</c:v>
                </c:pt>
                <c:pt idx="55">
                  <c:v>6335</c:v>
                </c:pt>
                <c:pt idx="56">
                  <c:v>6398</c:v>
                </c:pt>
                <c:pt idx="57">
                  <c:v>6417</c:v>
                </c:pt>
                <c:pt idx="58">
                  <c:v>6402</c:v>
                </c:pt>
                <c:pt idx="59">
                  <c:v>6374</c:v>
                </c:pt>
                <c:pt idx="60">
                  <c:v>6288</c:v>
                </c:pt>
                <c:pt idx="61">
                  <c:v>6202</c:v>
                </c:pt>
                <c:pt idx="62">
                  <c:v>6047</c:v>
                </c:pt>
                <c:pt idx="63">
                  <c:v>5938</c:v>
                </c:pt>
                <c:pt idx="64">
                  <c:v>5843</c:v>
                </c:pt>
                <c:pt idx="65">
                  <c:v>5876</c:v>
                </c:pt>
                <c:pt idx="66">
                  <c:v>5934</c:v>
                </c:pt>
                <c:pt idx="67">
                  <c:v>6199</c:v>
                </c:pt>
                <c:pt idx="68">
                  <c:v>6393</c:v>
                </c:pt>
                <c:pt idx="69">
                  <c:v>6329</c:v>
                </c:pt>
                <c:pt idx="70">
                  <c:v>6134</c:v>
                </c:pt>
                <c:pt idx="71">
                  <c:v>5896</c:v>
                </c:pt>
                <c:pt idx="72">
                  <c:v>5719</c:v>
                </c:pt>
                <c:pt idx="73">
                  <c:v>5614</c:v>
                </c:pt>
                <c:pt idx="74">
                  <c:v>5557</c:v>
                </c:pt>
                <c:pt idx="75">
                  <c:v>5642</c:v>
                </c:pt>
                <c:pt idx="76">
                  <c:v>5785</c:v>
                </c:pt>
                <c:pt idx="77">
                  <c:v>5985</c:v>
                </c:pt>
                <c:pt idx="78">
                  <c:v>6264</c:v>
                </c:pt>
                <c:pt idx="79">
                  <c:v>6507</c:v>
                </c:pt>
                <c:pt idx="80">
                  <c:v>6428</c:v>
                </c:pt>
                <c:pt idx="81">
                  <c:v>6381</c:v>
                </c:pt>
                <c:pt idx="82">
                  <c:v>6241</c:v>
                </c:pt>
                <c:pt idx="83">
                  <c:v>6028</c:v>
                </c:pt>
                <c:pt idx="84">
                  <c:v>5972</c:v>
                </c:pt>
                <c:pt idx="85">
                  <c:v>5897</c:v>
                </c:pt>
                <c:pt idx="86">
                  <c:v>5834</c:v>
                </c:pt>
                <c:pt idx="87">
                  <c:v>5774</c:v>
                </c:pt>
                <c:pt idx="88">
                  <c:v>5716</c:v>
                </c:pt>
                <c:pt idx="89">
                  <c:v>5691</c:v>
                </c:pt>
                <c:pt idx="90">
                  <c:v>5724</c:v>
                </c:pt>
                <c:pt idx="91">
                  <c:v>5899</c:v>
                </c:pt>
                <c:pt idx="92">
                  <c:v>6111</c:v>
                </c:pt>
                <c:pt idx="93">
                  <c:v>6103</c:v>
                </c:pt>
                <c:pt idx="94">
                  <c:v>5845</c:v>
                </c:pt>
                <c:pt idx="95">
                  <c:v>5640</c:v>
                </c:pt>
                <c:pt idx="96">
                  <c:v>5473</c:v>
                </c:pt>
                <c:pt idx="97">
                  <c:v>5388</c:v>
                </c:pt>
                <c:pt idx="98">
                  <c:v>5341</c:v>
                </c:pt>
                <c:pt idx="99">
                  <c:v>5350</c:v>
                </c:pt>
                <c:pt idx="100">
                  <c:v>5371</c:v>
                </c:pt>
                <c:pt idx="101">
                  <c:v>5592</c:v>
                </c:pt>
                <c:pt idx="102">
                  <c:v>5833</c:v>
                </c:pt>
                <c:pt idx="103">
                  <c:v>6024</c:v>
                </c:pt>
                <c:pt idx="104">
                  <c:v>5940</c:v>
                </c:pt>
                <c:pt idx="105">
                  <c:v>5934</c:v>
                </c:pt>
                <c:pt idx="106">
                  <c:v>5837</c:v>
                </c:pt>
                <c:pt idx="107">
                  <c:v>5702</c:v>
                </c:pt>
                <c:pt idx="108">
                  <c:v>5647</c:v>
                </c:pt>
                <c:pt idx="109">
                  <c:v>5581</c:v>
                </c:pt>
                <c:pt idx="110">
                  <c:v>5515</c:v>
                </c:pt>
                <c:pt idx="111">
                  <c:v>5521</c:v>
                </c:pt>
                <c:pt idx="112">
                  <c:v>5501</c:v>
                </c:pt>
                <c:pt idx="113">
                  <c:v>5504</c:v>
                </c:pt>
                <c:pt idx="114">
                  <c:v>5520</c:v>
                </c:pt>
                <c:pt idx="115">
                  <c:v>5626</c:v>
                </c:pt>
                <c:pt idx="116">
                  <c:v>5768</c:v>
                </c:pt>
                <c:pt idx="117">
                  <c:v>5727</c:v>
                </c:pt>
                <c:pt idx="118">
                  <c:v>5542</c:v>
                </c:pt>
                <c:pt idx="119">
                  <c:v>5372</c:v>
                </c:pt>
                <c:pt idx="120">
                  <c:v>5175</c:v>
                </c:pt>
                <c:pt idx="121">
                  <c:v>5056</c:v>
                </c:pt>
                <c:pt idx="122">
                  <c:v>5020</c:v>
                </c:pt>
                <c:pt idx="123">
                  <c:v>5001</c:v>
                </c:pt>
                <c:pt idx="124">
                  <c:v>5031</c:v>
                </c:pt>
                <c:pt idx="125">
                  <c:v>5105</c:v>
                </c:pt>
                <c:pt idx="126">
                  <c:v>5214</c:v>
                </c:pt>
                <c:pt idx="127">
                  <c:v>5334</c:v>
                </c:pt>
                <c:pt idx="128">
                  <c:v>5437</c:v>
                </c:pt>
                <c:pt idx="129">
                  <c:v>5431</c:v>
                </c:pt>
                <c:pt idx="130">
                  <c:v>5352</c:v>
                </c:pt>
                <c:pt idx="131">
                  <c:v>5267</c:v>
                </c:pt>
                <c:pt idx="132">
                  <c:v>5172</c:v>
                </c:pt>
                <c:pt idx="133">
                  <c:v>5155</c:v>
                </c:pt>
                <c:pt idx="134">
                  <c:v>5171</c:v>
                </c:pt>
                <c:pt idx="135">
                  <c:v>5196</c:v>
                </c:pt>
                <c:pt idx="136">
                  <c:v>5247</c:v>
                </c:pt>
                <c:pt idx="137">
                  <c:v>5299</c:v>
                </c:pt>
                <c:pt idx="138">
                  <c:v>5335</c:v>
                </c:pt>
                <c:pt idx="139">
                  <c:v>5476</c:v>
                </c:pt>
                <c:pt idx="140">
                  <c:v>5658</c:v>
                </c:pt>
                <c:pt idx="141">
                  <c:v>5579</c:v>
                </c:pt>
                <c:pt idx="142">
                  <c:v>5437</c:v>
                </c:pt>
                <c:pt idx="143">
                  <c:v>5233</c:v>
                </c:pt>
                <c:pt idx="144">
                  <c:v>5107</c:v>
                </c:pt>
                <c:pt idx="145">
                  <c:v>4984</c:v>
                </c:pt>
                <c:pt idx="146">
                  <c:v>4940</c:v>
                </c:pt>
                <c:pt idx="147">
                  <c:v>4901</c:v>
                </c:pt>
                <c:pt idx="148">
                  <c:v>4910</c:v>
                </c:pt>
                <c:pt idx="149">
                  <c:v>4951</c:v>
                </c:pt>
                <c:pt idx="150">
                  <c:v>5068</c:v>
                </c:pt>
                <c:pt idx="151">
                  <c:v>5165</c:v>
                </c:pt>
                <c:pt idx="152">
                  <c:v>5281</c:v>
                </c:pt>
                <c:pt idx="153">
                  <c:v>5203</c:v>
                </c:pt>
                <c:pt idx="154">
                  <c:v>5101</c:v>
                </c:pt>
                <c:pt idx="155">
                  <c:v>5109</c:v>
                </c:pt>
                <c:pt idx="156">
                  <c:v>5060</c:v>
                </c:pt>
                <c:pt idx="157">
                  <c:v>5068</c:v>
                </c:pt>
                <c:pt idx="158">
                  <c:v>5033</c:v>
                </c:pt>
                <c:pt idx="159">
                  <c:v>5025</c:v>
                </c:pt>
                <c:pt idx="160">
                  <c:v>5031</c:v>
                </c:pt>
                <c:pt idx="161">
                  <c:v>5115</c:v>
                </c:pt>
                <c:pt idx="162">
                  <c:v>5248</c:v>
                </c:pt>
                <c:pt idx="163">
                  <c:v>5430</c:v>
                </c:pt>
                <c:pt idx="164">
                  <c:v>5662</c:v>
                </c:pt>
                <c:pt idx="165">
                  <c:v>5601</c:v>
                </c:pt>
                <c:pt idx="166">
                  <c:v>5375</c:v>
                </c:pt>
                <c:pt idx="167">
                  <c:v>5146</c:v>
                </c:pt>
                <c:pt idx="168">
                  <c:v>4978</c:v>
                </c:pt>
                <c:pt idx="169">
                  <c:v>4903</c:v>
                </c:pt>
                <c:pt idx="170">
                  <c:v>4840</c:v>
                </c:pt>
                <c:pt idx="171">
                  <c:v>4866</c:v>
                </c:pt>
                <c:pt idx="172">
                  <c:v>4953</c:v>
                </c:pt>
                <c:pt idx="173">
                  <c:v>5182</c:v>
                </c:pt>
                <c:pt idx="174">
                  <c:v>5509</c:v>
                </c:pt>
                <c:pt idx="175">
                  <c:v>5737</c:v>
                </c:pt>
                <c:pt idx="176">
                  <c:v>5750</c:v>
                </c:pt>
                <c:pt idx="177">
                  <c:v>5729</c:v>
                </c:pt>
                <c:pt idx="178">
                  <c:v>5720</c:v>
                </c:pt>
                <c:pt idx="179">
                  <c:v>5675</c:v>
                </c:pt>
                <c:pt idx="180">
                  <c:v>5626</c:v>
                </c:pt>
                <c:pt idx="181">
                  <c:v>5623</c:v>
                </c:pt>
                <c:pt idx="182">
                  <c:v>5597</c:v>
                </c:pt>
                <c:pt idx="183">
                  <c:v>5706</c:v>
                </c:pt>
                <c:pt idx="184">
                  <c:v>5714</c:v>
                </c:pt>
                <c:pt idx="185">
                  <c:v>5759</c:v>
                </c:pt>
                <c:pt idx="186">
                  <c:v>5782</c:v>
                </c:pt>
                <c:pt idx="187">
                  <c:v>5783</c:v>
                </c:pt>
                <c:pt idx="188">
                  <c:v>5913</c:v>
                </c:pt>
                <c:pt idx="189">
                  <c:v>5751</c:v>
                </c:pt>
                <c:pt idx="190">
                  <c:v>5438</c:v>
                </c:pt>
                <c:pt idx="191">
                  <c:v>5156</c:v>
                </c:pt>
                <c:pt idx="192">
                  <c:v>4982</c:v>
                </c:pt>
                <c:pt idx="193">
                  <c:v>4899</c:v>
                </c:pt>
                <c:pt idx="194">
                  <c:v>4813</c:v>
                </c:pt>
                <c:pt idx="195">
                  <c:v>4824</c:v>
                </c:pt>
                <c:pt idx="196">
                  <c:v>4867</c:v>
                </c:pt>
                <c:pt idx="197">
                  <c:v>5075</c:v>
                </c:pt>
                <c:pt idx="198">
                  <c:v>5383</c:v>
                </c:pt>
                <c:pt idx="199">
                  <c:v>5599</c:v>
                </c:pt>
                <c:pt idx="200">
                  <c:v>5547</c:v>
                </c:pt>
                <c:pt idx="201">
                  <c:v>5575</c:v>
                </c:pt>
                <c:pt idx="202">
                  <c:v>5554</c:v>
                </c:pt>
                <c:pt idx="203">
                  <c:v>5560</c:v>
                </c:pt>
                <c:pt idx="204">
                  <c:v>5572</c:v>
                </c:pt>
                <c:pt idx="205">
                  <c:v>5628</c:v>
                </c:pt>
                <c:pt idx="206">
                  <c:v>5706</c:v>
                </c:pt>
                <c:pt idx="207">
                  <c:v>5745</c:v>
                </c:pt>
                <c:pt idx="208">
                  <c:v>5788</c:v>
                </c:pt>
                <c:pt idx="209">
                  <c:v>5893</c:v>
                </c:pt>
                <c:pt idx="210">
                  <c:v>5945</c:v>
                </c:pt>
                <c:pt idx="211">
                  <c:v>5949</c:v>
                </c:pt>
                <c:pt idx="212">
                  <c:v>6011</c:v>
                </c:pt>
                <c:pt idx="213">
                  <c:v>5804</c:v>
                </c:pt>
                <c:pt idx="214">
                  <c:v>5494</c:v>
                </c:pt>
                <c:pt idx="215">
                  <c:v>5217</c:v>
                </c:pt>
                <c:pt idx="216">
                  <c:v>4996</c:v>
                </c:pt>
                <c:pt idx="217">
                  <c:v>4881</c:v>
                </c:pt>
                <c:pt idx="218">
                  <c:v>4813</c:v>
                </c:pt>
                <c:pt idx="219">
                  <c:v>4803</c:v>
                </c:pt>
                <c:pt idx="220">
                  <c:v>4852</c:v>
                </c:pt>
                <c:pt idx="221">
                  <c:v>5000</c:v>
                </c:pt>
                <c:pt idx="222">
                  <c:v>5300</c:v>
                </c:pt>
                <c:pt idx="223">
                  <c:v>5521</c:v>
                </c:pt>
                <c:pt idx="224">
                  <c:v>5552</c:v>
                </c:pt>
                <c:pt idx="225">
                  <c:v>5673</c:v>
                </c:pt>
                <c:pt idx="226">
                  <c:v>5591</c:v>
                </c:pt>
                <c:pt idx="227">
                  <c:v>5584</c:v>
                </c:pt>
                <c:pt idx="228">
                  <c:v>5575</c:v>
                </c:pt>
                <c:pt idx="229">
                  <c:v>5621</c:v>
                </c:pt>
                <c:pt idx="230">
                  <c:v>5602</c:v>
                </c:pt>
                <c:pt idx="231">
                  <c:v>5620</c:v>
                </c:pt>
                <c:pt idx="232">
                  <c:v>5631</c:v>
                </c:pt>
                <c:pt idx="233">
                  <c:v>5621</c:v>
                </c:pt>
                <c:pt idx="234">
                  <c:v>5625</c:v>
                </c:pt>
                <c:pt idx="235">
                  <c:v>5657</c:v>
                </c:pt>
                <c:pt idx="236">
                  <c:v>5773</c:v>
                </c:pt>
                <c:pt idx="237">
                  <c:v>5690</c:v>
                </c:pt>
                <c:pt idx="238">
                  <c:v>5410</c:v>
                </c:pt>
                <c:pt idx="239">
                  <c:v>5246</c:v>
                </c:pt>
                <c:pt idx="240">
                  <c:v>5060</c:v>
                </c:pt>
                <c:pt idx="241">
                  <c:v>4892</c:v>
                </c:pt>
                <c:pt idx="242">
                  <c:v>4800</c:v>
                </c:pt>
                <c:pt idx="243">
                  <c:v>4729</c:v>
                </c:pt>
                <c:pt idx="244">
                  <c:v>4794</c:v>
                </c:pt>
                <c:pt idx="245">
                  <c:v>5007</c:v>
                </c:pt>
                <c:pt idx="246">
                  <c:v>5351</c:v>
                </c:pt>
                <c:pt idx="247">
                  <c:v>5626</c:v>
                </c:pt>
                <c:pt idx="248">
                  <c:v>5688</c:v>
                </c:pt>
                <c:pt idx="249">
                  <c:v>5770</c:v>
                </c:pt>
                <c:pt idx="250">
                  <c:v>5843</c:v>
                </c:pt>
                <c:pt idx="251">
                  <c:v>5876</c:v>
                </c:pt>
                <c:pt idx="252">
                  <c:v>5823</c:v>
                </c:pt>
                <c:pt idx="253">
                  <c:v>5793</c:v>
                </c:pt>
                <c:pt idx="254">
                  <c:v>5695</c:v>
                </c:pt>
                <c:pt idx="255">
                  <c:v>5702</c:v>
                </c:pt>
                <c:pt idx="256">
                  <c:v>5665</c:v>
                </c:pt>
                <c:pt idx="257">
                  <c:v>5610</c:v>
                </c:pt>
                <c:pt idx="258">
                  <c:v>5608</c:v>
                </c:pt>
                <c:pt idx="259">
                  <c:v>5680</c:v>
                </c:pt>
                <c:pt idx="260">
                  <c:v>5851</c:v>
                </c:pt>
                <c:pt idx="261">
                  <c:v>5822</c:v>
                </c:pt>
                <c:pt idx="262">
                  <c:v>5612</c:v>
                </c:pt>
                <c:pt idx="263">
                  <c:v>5380</c:v>
                </c:pt>
                <c:pt idx="264">
                  <c:v>5161</c:v>
                </c:pt>
                <c:pt idx="265">
                  <c:v>5074</c:v>
                </c:pt>
                <c:pt idx="266">
                  <c:v>5064</c:v>
                </c:pt>
                <c:pt idx="267">
                  <c:v>5075</c:v>
                </c:pt>
                <c:pt idx="268">
                  <c:v>5205</c:v>
                </c:pt>
                <c:pt idx="269">
                  <c:v>5358</c:v>
                </c:pt>
                <c:pt idx="270">
                  <c:v>5598</c:v>
                </c:pt>
                <c:pt idx="271">
                  <c:v>5836</c:v>
                </c:pt>
                <c:pt idx="272">
                  <c:v>5945</c:v>
                </c:pt>
                <c:pt idx="273">
                  <c:v>6014</c:v>
                </c:pt>
                <c:pt idx="274">
                  <c:v>5712</c:v>
                </c:pt>
                <c:pt idx="275">
                  <c:v>5993</c:v>
                </c:pt>
                <c:pt idx="276">
                  <c:v>5851</c:v>
                </c:pt>
                <c:pt idx="277">
                  <c:v>5823</c:v>
                </c:pt>
                <c:pt idx="278">
                  <c:v>5774</c:v>
                </c:pt>
                <c:pt idx="279">
                  <c:v>5763</c:v>
                </c:pt>
                <c:pt idx="280">
                  <c:v>5588</c:v>
                </c:pt>
                <c:pt idx="281">
                  <c:v>5542</c:v>
                </c:pt>
                <c:pt idx="282">
                  <c:v>5532</c:v>
                </c:pt>
                <c:pt idx="283">
                  <c:v>5603</c:v>
                </c:pt>
                <c:pt idx="284">
                  <c:v>5757</c:v>
                </c:pt>
                <c:pt idx="285">
                  <c:v>5785</c:v>
                </c:pt>
                <c:pt idx="286">
                  <c:v>5574</c:v>
                </c:pt>
                <c:pt idx="287">
                  <c:v>5409</c:v>
                </c:pt>
                <c:pt idx="288">
                  <c:v>5285</c:v>
                </c:pt>
                <c:pt idx="289">
                  <c:v>5194</c:v>
                </c:pt>
                <c:pt idx="290">
                  <c:v>5157</c:v>
                </c:pt>
                <c:pt idx="291">
                  <c:v>5105</c:v>
                </c:pt>
                <c:pt idx="292">
                  <c:v>5149</c:v>
                </c:pt>
                <c:pt idx="293">
                  <c:v>5233</c:v>
                </c:pt>
                <c:pt idx="294">
                  <c:v>5335</c:v>
                </c:pt>
                <c:pt idx="295">
                  <c:v>5383</c:v>
                </c:pt>
                <c:pt idx="296">
                  <c:v>5465</c:v>
                </c:pt>
                <c:pt idx="297">
                  <c:v>5477</c:v>
                </c:pt>
                <c:pt idx="298">
                  <c:v>5376</c:v>
                </c:pt>
                <c:pt idx="299">
                  <c:v>5262</c:v>
                </c:pt>
                <c:pt idx="300">
                  <c:v>5221</c:v>
                </c:pt>
                <c:pt idx="301">
                  <c:v>5216</c:v>
                </c:pt>
                <c:pt idx="302">
                  <c:v>5124</c:v>
                </c:pt>
                <c:pt idx="303">
                  <c:v>5133</c:v>
                </c:pt>
                <c:pt idx="304">
                  <c:v>5171</c:v>
                </c:pt>
                <c:pt idx="305">
                  <c:v>5249</c:v>
                </c:pt>
                <c:pt idx="306">
                  <c:v>5305</c:v>
                </c:pt>
                <c:pt idx="307">
                  <c:v>5453</c:v>
                </c:pt>
                <c:pt idx="308">
                  <c:v>5673</c:v>
                </c:pt>
                <c:pt idx="309">
                  <c:v>5799</c:v>
                </c:pt>
                <c:pt idx="310">
                  <c:v>5493</c:v>
                </c:pt>
                <c:pt idx="311">
                  <c:v>5291</c:v>
                </c:pt>
                <c:pt idx="312">
                  <c:v>5150</c:v>
                </c:pt>
                <c:pt idx="313">
                  <c:v>5063</c:v>
                </c:pt>
                <c:pt idx="314">
                  <c:v>4955</c:v>
                </c:pt>
                <c:pt idx="315">
                  <c:v>4939</c:v>
                </c:pt>
                <c:pt idx="316">
                  <c:v>4938</c:v>
                </c:pt>
                <c:pt idx="317">
                  <c:v>5012</c:v>
                </c:pt>
                <c:pt idx="318">
                  <c:v>5129</c:v>
                </c:pt>
                <c:pt idx="319">
                  <c:v>5162</c:v>
                </c:pt>
                <c:pt idx="320">
                  <c:v>5175</c:v>
                </c:pt>
                <c:pt idx="321">
                  <c:v>5085</c:v>
                </c:pt>
                <c:pt idx="322">
                  <c:v>5173</c:v>
                </c:pt>
                <c:pt idx="323">
                  <c:v>5101</c:v>
                </c:pt>
                <c:pt idx="324">
                  <c:v>5061</c:v>
                </c:pt>
                <c:pt idx="325">
                  <c:v>5093</c:v>
                </c:pt>
                <c:pt idx="326">
                  <c:v>5113</c:v>
                </c:pt>
                <c:pt idx="327">
                  <c:v>5099</c:v>
                </c:pt>
                <c:pt idx="328">
                  <c:v>5194</c:v>
                </c:pt>
                <c:pt idx="329">
                  <c:v>5306</c:v>
                </c:pt>
                <c:pt idx="330">
                  <c:v>5321</c:v>
                </c:pt>
                <c:pt idx="331">
                  <c:v>5484</c:v>
                </c:pt>
                <c:pt idx="332">
                  <c:v>5617</c:v>
                </c:pt>
                <c:pt idx="333">
                  <c:v>5558</c:v>
                </c:pt>
                <c:pt idx="334">
                  <c:v>5281</c:v>
                </c:pt>
                <c:pt idx="335">
                  <c:v>5175</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5233</c:v>
                </c:pt>
                <c:pt idx="1">
                  <c:v>5204</c:v>
                </c:pt>
                <c:pt idx="2">
                  <c:v>5132</c:v>
                </c:pt>
                <c:pt idx="3">
                  <c:v>5175</c:v>
                </c:pt>
                <c:pt idx="4">
                  <c:v>5267</c:v>
                </c:pt>
                <c:pt idx="5">
                  <c:v>5465</c:v>
                </c:pt>
                <c:pt idx="6">
                  <c:v>5759</c:v>
                </c:pt>
                <c:pt idx="7">
                  <c:v>6088</c:v>
                </c:pt>
                <c:pt idx="8">
                  <c:v>6175</c:v>
                </c:pt>
                <c:pt idx="9">
                  <c:v>6230</c:v>
                </c:pt>
                <c:pt idx="10">
                  <c:v>6235</c:v>
                </c:pt>
                <c:pt idx="11">
                  <c:v>6175</c:v>
                </c:pt>
                <c:pt idx="12">
                  <c:v>6108</c:v>
                </c:pt>
                <c:pt idx="13">
                  <c:v>6056</c:v>
                </c:pt>
                <c:pt idx="14">
                  <c:v>6012</c:v>
                </c:pt>
                <c:pt idx="15">
                  <c:v>5963</c:v>
                </c:pt>
                <c:pt idx="16">
                  <c:v>5952</c:v>
                </c:pt>
                <c:pt idx="17">
                  <c:v>5985</c:v>
                </c:pt>
                <c:pt idx="18">
                  <c:v>6000</c:v>
                </c:pt>
                <c:pt idx="19">
                  <c:v>6065</c:v>
                </c:pt>
                <c:pt idx="20">
                  <c:v>6234</c:v>
                </c:pt>
                <c:pt idx="21">
                  <c:v>6110</c:v>
                </c:pt>
                <c:pt idx="22">
                  <c:v>5897</c:v>
                </c:pt>
                <c:pt idx="23">
                  <c:v>5650</c:v>
                </c:pt>
                <c:pt idx="24">
                  <c:v>5495</c:v>
                </c:pt>
                <c:pt idx="25">
                  <c:v>5404</c:v>
                </c:pt>
                <c:pt idx="26">
                  <c:v>5391</c:v>
                </c:pt>
                <c:pt idx="27">
                  <c:v>5414</c:v>
                </c:pt>
                <c:pt idx="28">
                  <c:v>5482</c:v>
                </c:pt>
                <c:pt idx="29">
                  <c:v>5685</c:v>
                </c:pt>
                <c:pt idx="30">
                  <c:v>5984</c:v>
                </c:pt>
                <c:pt idx="31">
                  <c:v>6209</c:v>
                </c:pt>
                <c:pt idx="32">
                  <c:v>6301</c:v>
                </c:pt>
                <c:pt idx="33">
                  <c:v>6361</c:v>
                </c:pt>
                <c:pt idx="34">
                  <c:v>6360</c:v>
                </c:pt>
                <c:pt idx="35">
                  <c:v>6322</c:v>
                </c:pt>
                <c:pt idx="36">
                  <c:v>6257</c:v>
                </c:pt>
                <c:pt idx="37">
                  <c:v>6193</c:v>
                </c:pt>
                <c:pt idx="38">
                  <c:v>6135</c:v>
                </c:pt>
                <c:pt idx="39">
                  <c:v>6073</c:v>
                </c:pt>
                <c:pt idx="40">
                  <c:v>6060</c:v>
                </c:pt>
                <c:pt idx="41">
                  <c:v>6100</c:v>
                </c:pt>
                <c:pt idx="42">
                  <c:v>6131</c:v>
                </c:pt>
                <c:pt idx="43">
                  <c:v>6175</c:v>
                </c:pt>
                <c:pt idx="44">
                  <c:v>6297</c:v>
                </c:pt>
                <c:pt idx="45">
                  <c:v>6237</c:v>
                </c:pt>
                <c:pt idx="46">
                  <c:v>6016</c:v>
                </c:pt>
                <c:pt idx="47">
                  <c:v>5772</c:v>
                </c:pt>
                <c:pt idx="48">
                  <c:v>5603</c:v>
                </c:pt>
                <c:pt idx="49">
                  <c:v>5497</c:v>
                </c:pt>
                <c:pt idx="50">
                  <c:v>5441</c:v>
                </c:pt>
                <c:pt idx="51">
                  <c:v>5445</c:v>
                </c:pt>
                <c:pt idx="52">
                  <c:v>5495</c:v>
                </c:pt>
                <c:pt idx="53">
                  <c:v>5697</c:v>
                </c:pt>
                <c:pt idx="54">
                  <c:v>5997</c:v>
                </c:pt>
                <c:pt idx="55">
                  <c:v>6222</c:v>
                </c:pt>
                <c:pt idx="56">
                  <c:v>6315</c:v>
                </c:pt>
                <c:pt idx="57">
                  <c:v>6375</c:v>
                </c:pt>
                <c:pt idx="58">
                  <c:v>6373</c:v>
                </c:pt>
                <c:pt idx="59">
                  <c:v>6335</c:v>
                </c:pt>
                <c:pt idx="60">
                  <c:v>6269</c:v>
                </c:pt>
                <c:pt idx="61">
                  <c:v>6204</c:v>
                </c:pt>
                <c:pt idx="62">
                  <c:v>6145</c:v>
                </c:pt>
                <c:pt idx="63">
                  <c:v>6169</c:v>
                </c:pt>
                <c:pt idx="64">
                  <c:v>6187</c:v>
                </c:pt>
                <c:pt idx="65">
                  <c:v>6205</c:v>
                </c:pt>
                <c:pt idx="66">
                  <c:v>6176</c:v>
                </c:pt>
                <c:pt idx="67">
                  <c:v>6245</c:v>
                </c:pt>
                <c:pt idx="68">
                  <c:v>6309</c:v>
                </c:pt>
                <c:pt idx="69">
                  <c:v>6249</c:v>
                </c:pt>
                <c:pt idx="70">
                  <c:v>6029</c:v>
                </c:pt>
                <c:pt idx="71">
                  <c:v>5785</c:v>
                </c:pt>
                <c:pt idx="72">
                  <c:v>5593</c:v>
                </c:pt>
                <c:pt idx="73">
                  <c:v>5509</c:v>
                </c:pt>
                <c:pt idx="74">
                  <c:v>5407</c:v>
                </c:pt>
                <c:pt idx="75">
                  <c:v>5386</c:v>
                </c:pt>
                <c:pt idx="76">
                  <c:v>5412</c:v>
                </c:pt>
                <c:pt idx="77">
                  <c:v>5614</c:v>
                </c:pt>
                <c:pt idx="78">
                  <c:v>5912</c:v>
                </c:pt>
                <c:pt idx="79">
                  <c:v>6135</c:v>
                </c:pt>
                <c:pt idx="80">
                  <c:v>6224</c:v>
                </c:pt>
                <c:pt idx="81">
                  <c:v>6323</c:v>
                </c:pt>
                <c:pt idx="82">
                  <c:v>6358</c:v>
                </c:pt>
                <c:pt idx="83">
                  <c:v>6345</c:v>
                </c:pt>
                <c:pt idx="84">
                  <c:v>6314</c:v>
                </c:pt>
                <c:pt idx="85">
                  <c:v>6261</c:v>
                </c:pt>
                <c:pt idx="86">
                  <c:v>6207</c:v>
                </c:pt>
                <c:pt idx="87">
                  <c:v>6231</c:v>
                </c:pt>
                <c:pt idx="88">
                  <c:v>6249</c:v>
                </c:pt>
                <c:pt idx="89">
                  <c:v>6267</c:v>
                </c:pt>
                <c:pt idx="90">
                  <c:v>6238</c:v>
                </c:pt>
                <c:pt idx="91">
                  <c:v>6307</c:v>
                </c:pt>
                <c:pt idx="92">
                  <c:v>6324</c:v>
                </c:pt>
                <c:pt idx="93">
                  <c:v>6191</c:v>
                </c:pt>
                <c:pt idx="94">
                  <c:v>5957</c:v>
                </c:pt>
                <c:pt idx="95">
                  <c:v>5682</c:v>
                </c:pt>
                <c:pt idx="96">
                  <c:v>5539</c:v>
                </c:pt>
                <c:pt idx="97">
                  <c:v>5400</c:v>
                </c:pt>
                <c:pt idx="98">
                  <c:v>5297</c:v>
                </c:pt>
                <c:pt idx="99">
                  <c:v>5284</c:v>
                </c:pt>
                <c:pt idx="100">
                  <c:v>5311</c:v>
                </c:pt>
                <c:pt idx="101">
                  <c:v>5503</c:v>
                </c:pt>
                <c:pt idx="102">
                  <c:v>5808</c:v>
                </c:pt>
                <c:pt idx="103">
                  <c:v>6019</c:v>
                </c:pt>
                <c:pt idx="104">
                  <c:v>6108</c:v>
                </c:pt>
                <c:pt idx="105">
                  <c:v>6158</c:v>
                </c:pt>
                <c:pt idx="106">
                  <c:v>6155</c:v>
                </c:pt>
                <c:pt idx="107">
                  <c:v>6077</c:v>
                </c:pt>
                <c:pt idx="108">
                  <c:v>5996</c:v>
                </c:pt>
                <c:pt idx="109">
                  <c:v>5946</c:v>
                </c:pt>
                <c:pt idx="110">
                  <c:v>5870</c:v>
                </c:pt>
                <c:pt idx="111">
                  <c:v>5841</c:v>
                </c:pt>
                <c:pt idx="112">
                  <c:v>5808</c:v>
                </c:pt>
                <c:pt idx="113">
                  <c:v>5819</c:v>
                </c:pt>
                <c:pt idx="114">
                  <c:v>5820</c:v>
                </c:pt>
                <c:pt idx="115">
                  <c:v>5832</c:v>
                </c:pt>
                <c:pt idx="116">
                  <c:v>5951</c:v>
                </c:pt>
                <c:pt idx="117">
                  <c:v>5874</c:v>
                </c:pt>
                <c:pt idx="118">
                  <c:v>5705</c:v>
                </c:pt>
                <c:pt idx="119">
                  <c:v>5506</c:v>
                </c:pt>
                <c:pt idx="120">
                  <c:v>5322</c:v>
                </c:pt>
                <c:pt idx="121">
                  <c:v>5195</c:v>
                </c:pt>
                <c:pt idx="122">
                  <c:v>5090</c:v>
                </c:pt>
                <c:pt idx="123">
                  <c:v>5052</c:v>
                </c:pt>
                <c:pt idx="124">
                  <c:v>5041</c:v>
                </c:pt>
                <c:pt idx="125">
                  <c:v>5118</c:v>
                </c:pt>
                <c:pt idx="126">
                  <c:v>5222</c:v>
                </c:pt>
                <c:pt idx="127">
                  <c:v>5300</c:v>
                </c:pt>
                <c:pt idx="128">
                  <c:v>5394</c:v>
                </c:pt>
                <c:pt idx="129">
                  <c:v>5463</c:v>
                </c:pt>
                <c:pt idx="130">
                  <c:v>5479</c:v>
                </c:pt>
                <c:pt idx="131">
                  <c:v>5480</c:v>
                </c:pt>
                <c:pt idx="132">
                  <c:v>5456</c:v>
                </c:pt>
                <c:pt idx="133">
                  <c:v>5429</c:v>
                </c:pt>
                <c:pt idx="134">
                  <c:v>5396</c:v>
                </c:pt>
                <c:pt idx="135">
                  <c:v>5394</c:v>
                </c:pt>
                <c:pt idx="136">
                  <c:v>5440</c:v>
                </c:pt>
                <c:pt idx="137">
                  <c:v>5502</c:v>
                </c:pt>
                <c:pt idx="138">
                  <c:v>5537</c:v>
                </c:pt>
                <c:pt idx="139">
                  <c:v>5604</c:v>
                </c:pt>
                <c:pt idx="140">
                  <c:v>5729</c:v>
                </c:pt>
                <c:pt idx="141">
                  <c:v>5683</c:v>
                </c:pt>
                <c:pt idx="142">
                  <c:v>5492</c:v>
                </c:pt>
                <c:pt idx="143">
                  <c:v>5272</c:v>
                </c:pt>
                <c:pt idx="144">
                  <c:v>5112</c:v>
                </c:pt>
                <c:pt idx="145">
                  <c:v>4962</c:v>
                </c:pt>
                <c:pt idx="146">
                  <c:v>4886</c:v>
                </c:pt>
                <c:pt idx="147">
                  <c:v>4851</c:v>
                </c:pt>
                <c:pt idx="148">
                  <c:v>4859</c:v>
                </c:pt>
                <c:pt idx="149">
                  <c:v>4911</c:v>
                </c:pt>
                <c:pt idx="150">
                  <c:v>4976</c:v>
                </c:pt>
                <c:pt idx="151">
                  <c:v>5100</c:v>
                </c:pt>
                <c:pt idx="152">
                  <c:v>5182</c:v>
                </c:pt>
                <c:pt idx="153">
                  <c:v>5241</c:v>
                </c:pt>
                <c:pt idx="154">
                  <c:v>5198</c:v>
                </c:pt>
                <c:pt idx="155">
                  <c:v>5211</c:v>
                </c:pt>
                <c:pt idx="156">
                  <c:v>5185</c:v>
                </c:pt>
                <c:pt idx="157">
                  <c:v>5184</c:v>
                </c:pt>
                <c:pt idx="158">
                  <c:v>5175</c:v>
                </c:pt>
                <c:pt idx="159">
                  <c:v>5195</c:v>
                </c:pt>
                <c:pt idx="160">
                  <c:v>5255</c:v>
                </c:pt>
                <c:pt idx="161">
                  <c:v>5259</c:v>
                </c:pt>
                <c:pt idx="162">
                  <c:v>5307</c:v>
                </c:pt>
                <c:pt idx="163">
                  <c:v>5403</c:v>
                </c:pt>
                <c:pt idx="164">
                  <c:v>5533</c:v>
                </c:pt>
                <c:pt idx="165">
                  <c:v>5522</c:v>
                </c:pt>
                <c:pt idx="166">
                  <c:v>5313</c:v>
                </c:pt>
                <c:pt idx="167">
                  <c:v>5069</c:v>
                </c:pt>
                <c:pt idx="168">
                  <c:v>4959</c:v>
                </c:pt>
                <c:pt idx="169">
                  <c:v>4911</c:v>
                </c:pt>
                <c:pt idx="170">
                  <c:v>4877</c:v>
                </c:pt>
                <c:pt idx="171">
                  <c:v>4879</c:v>
                </c:pt>
                <c:pt idx="172">
                  <c:v>4929</c:v>
                </c:pt>
                <c:pt idx="173">
                  <c:v>5121</c:v>
                </c:pt>
                <c:pt idx="174">
                  <c:v>5400</c:v>
                </c:pt>
                <c:pt idx="175">
                  <c:v>5608</c:v>
                </c:pt>
                <c:pt idx="176">
                  <c:v>5693</c:v>
                </c:pt>
                <c:pt idx="177">
                  <c:v>5754</c:v>
                </c:pt>
                <c:pt idx="178">
                  <c:v>5786</c:v>
                </c:pt>
                <c:pt idx="179">
                  <c:v>5802</c:v>
                </c:pt>
                <c:pt idx="180">
                  <c:v>5791</c:v>
                </c:pt>
                <c:pt idx="181">
                  <c:v>5797</c:v>
                </c:pt>
                <c:pt idx="182">
                  <c:v>5810</c:v>
                </c:pt>
                <c:pt idx="183">
                  <c:v>5818</c:v>
                </c:pt>
                <c:pt idx="184">
                  <c:v>5835</c:v>
                </c:pt>
                <c:pt idx="185">
                  <c:v>5852</c:v>
                </c:pt>
                <c:pt idx="186">
                  <c:v>5799</c:v>
                </c:pt>
                <c:pt idx="187">
                  <c:v>5773</c:v>
                </c:pt>
                <c:pt idx="188">
                  <c:v>5831</c:v>
                </c:pt>
                <c:pt idx="189">
                  <c:v>5742</c:v>
                </c:pt>
                <c:pt idx="190">
                  <c:v>5507</c:v>
                </c:pt>
                <c:pt idx="191">
                  <c:v>5249</c:v>
                </c:pt>
                <c:pt idx="192">
                  <c:v>5067</c:v>
                </c:pt>
                <c:pt idx="193">
                  <c:v>4885</c:v>
                </c:pt>
                <c:pt idx="194">
                  <c:v>4855</c:v>
                </c:pt>
                <c:pt idx="195">
                  <c:v>4844</c:v>
                </c:pt>
                <c:pt idx="196">
                  <c:v>4882</c:v>
                </c:pt>
                <c:pt idx="197">
                  <c:v>5074</c:v>
                </c:pt>
                <c:pt idx="198">
                  <c:v>5338</c:v>
                </c:pt>
                <c:pt idx="199">
                  <c:v>5544</c:v>
                </c:pt>
                <c:pt idx="200">
                  <c:v>5634</c:v>
                </c:pt>
                <c:pt idx="201">
                  <c:v>5710</c:v>
                </c:pt>
                <c:pt idx="202">
                  <c:v>5753</c:v>
                </c:pt>
                <c:pt idx="203">
                  <c:v>5734</c:v>
                </c:pt>
                <c:pt idx="204">
                  <c:v>5689</c:v>
                </c:pt>
                <c:pt idx="205">
                  <c:v>5666</c:v>
                </c:pt>
                <c:pt idx="206">
                  <c:v>5559</c:v>
                </c:pt>
                <c:pt idx="207">
                  <c:v>5528</c:v>
                </c:pt>
                <c:pt idx="208">
                  <c:v>5596</c:v>
                </c:pt>
                <c:pt idx="209">
                  <c:v>5663</c:v>
                </c:pt>
                <c:pt idx="210">
                  <c:v>5637</c:v>
                </c:pt>
                <c:pt idx="211">
                  <c:v>5724</c:v>
                </c:pt>
                <c:pt idx="212">
                  <c:v>5787</c:v>
                </c:pt>
                <c:pt idx="213">
                  <c:v>5643</c:v>
                </c:pt>
                <c:pt idx="214">
                  <c:v>5479</c:v>
                </c:pt>
                <c:pt idx="215">
                  <c:v>5265</c:v>
                </c:pt>
                <c:pt idx="216">
                  <c:v>5061</c:v>
                </c:pt>
                <c:pt idx="217">
                  <c:v>4926</c:v>
                </c:pt>
                <c:pt idx="218">
                  <c:v>4857</c:v>
                </c:pt>
                <c:pt idx="219">
                  <c:v>4844</c:v>
                </c:pt>
                <c:pt idx="220">
                  <c:v>4879</c:v>
                </c:pt>
                <c:pt idx="221">
                  <c:v>5080</c:v>
                </c:pt>
                <c:pt idx="222">
                  <c:v>5365</c:v>
                </c:pt>
                <c:pt idx="223">
                  <c:v>5581</c:v>
                </c:pt>
                <c:pt idx="224">
                  <c:v>5657</c:v>
                </c:pt>
                <c:pt idx="225">
                  <c:v>5706</c:v>
                </c:pt>
                <c:pt idx="226">
                  <c:v>5727</c:v>
                </c:pt>
                <c:pt idx="227">
                  <c:v>5728</c:v>
                </c:pt>
                <c:pt idx="228">
                  <c:v>5712</c:v>
                </c:pt>
                <c:pt idx="229">
                  <c:v>5714</c:v>
                </c:pt>
                <c:pt idx="230">
                  <c:v>5722</c:v>
                </c:pt>
                <c:pt idx="231">
                  <c:v>5722</c:v>
                </c:pt>
                <c:pt idx="232">
                  <c:v>5734</c:v>
                </c:pt>
                <c:pt idx="233">
                  <c:v>5747</c:v>
                </c:pt>
                <c:pt idx="234">
                  <c:v>5783</c:v>
                </c:pt>
                <c:pt idx="235">
                  <c:v>5763</c:v>
                </c:pt>
                <c:pt idx="236">
                  <c:v>5819</c:v>
                </c:pt>
                <c:pt idx="237">
                  <c:v>5717</c:v>
                </c:pt>
                <c:pt idx="238">
                  <c:v>5474</c:v>
                </c:pt>
                <c:pt idx="239">
                  <c:v>5208</c:v>
                </c:pt>
                <c:pt idx="240">
                  <c:v>5050</c:v>
                </c:pt>
                <c:pt idx="241">
                  <c:v>4961</c:v>
                </c:pt>
                <c:pt idx="242">
                  <c:v>4959</c:v>
                </c:pt>
                <c:pt idx="243">
                  <c:v>4989</c:v>
                </c:pt>
                <c:pt idx="244">
                  <c:v>5071</c:v>
                </c:pt>
                <c:pt idx="245">
                  <c:v>5280</c:v>
                </c:pt>
                <c:pt idx="246">
                  <c:v>5584</c:v>
                </c:pt>
                <c:pt idx="247">
                  <c:v>5810</c:v>
                </c:pt>
                <c:pt idx="248">
                  <c:v>5880</c:v>
                </c:pt>
                <c:pt idx="249">
                  <c:v>5917</c:v>
                </c:pt>
                <c:pt idx="250">
                  <c:v>5913</c:v>
                </c:pt>
                <c:pt idx="251">
                  <c:v>5879</c:v>
                </c:pt>
                <c:pt idx="252">
                  <c:v>5830</c:v>
                </c:pt>
                <c:pt idx="253">
                  <c:v>5797</c:v>
                </c:pt>
                <c:pt idx="254">
                  <c:v>5732</c:v>
                </c:pt>
                <c:pt idx="255">
                  <c:v>5693</c:v>
                </c:pt>
                <c:pt idx="256">
                  <c:v>5722</c:v>
                </c:pt>
                <c:pt idx="257">
                  <c:v>5795</c:v>
                </c:pt>
                <c:pt idx="258">
                  <c:v>5860</c:v>
                </c:pt>
                <c:pt idx="259">
                  <c:v>5859</c:v>
                </c:pt>
                <c:pt idx="260">
                  <c:v>5938</c:v>
                </c:pt>
                <c:pt idx="261">
                  <c:v>5887</c:v>
                </c:pt>
                <c:pt idx="262">
                  <c:v>5657</c:v>
                </c:pt>
                <c:pt idx="263">
                  <c:v>5431</c:v>
                </c:pt>
                <c:pt idx="264">
                  <c:v>5273</c:v>
                </c:pt>
                <c:pt idx="265">
                  <c:v>5245</c:v>
                </c:pt>
                <c:pt idx="266">
                  <c:v>5055</c:v>
                </c:pt>
                <c:pt idx="267">
                  <c:v>5073</c:v>
                </c:pt>
                <c:pt idx="268">
                  <c:v>5145</c:v>
                </c:pt>
                <c:pt idx="269">
                  <c:v>5360</c:v>
                </c:pt>
                <c:pt idx="270">
                  <c:v>5667</c:v>
                </c:pt>
                <c:pt idx="271">
                  <c:v>5895</c:v>
                </c:pt>
                <c:pt idx="272">
                  <c:v>5961</c:v>
                </c:pt>
                <c:pt idx="273">
                  <c:v>6000</c:v>
                </c:pt>
                <c:pt idx="274">
                  <c:v>5991</c:v>
                </c:pt>
                <c:pt idx="275">
                  <c:v>5949</c:v>
                </c:pt>
                <c:pt idx="276">
                  <c:v>5894</c:v>
                </c:pt>
                <c:pt idx="277">
                  <c:v>5847</c:v>
                </c:pt>
                <c:pt idx="278">
                  <c:v>5802</c:v>
                </c:pt>
                <c:pt idx="279">
                  <c:v>5760</c:v>
                </c:pt>
                <c:pt idx="280">
                  <c:v>5751</c:v>
                </c:pt>
                <c:pt idx="281">
                  <c:v>5774</c:v>
                </c:pt>
                <c:pt idx="282">
                  <c:v>5781</c:v>
                </c:pt>
                <c:pt idx="283">
                  <c:v>5831</c:v>
                </c:pt>
                <c:pt idx="284">
                  <c:v>5941</c:v>
                </c:pt>
                <c:pt idx="285">
                  <c:v>5865</c:v>
                </c:pt>
                <c:pt idx="286">
                  <c:v>5640</c:v>
                </c:pt>
                <c:pt idx="287">
                  <c:v>5400</c:v>
                </c:pt>
                <c:pt idx="288">
                  <c:v>5225</c:v>
                </c:pt>
                <c:pt idx="289">
                  <c:v>5113</c:v>
                </c:pt>
                <c:pt idx="290">
                  <c:v>5031</c:v>
                </c:pt>
                <c:pt idx="291">
                  <c:v>5006</c:v>
                </c:pt>
                <c:pt idx="292">
                  <c:v>5007</c:v>
                </c:pt>
                <c:pt idx="293">
                  <c:v>5090</c:v>
                </c:pt>
                <c:pt idx="294">
                  <c:v>5201</c:v>
                </c:pt>
                <c:pt idx="295">
                  <c:v>5284</c:v>
                </c:pt>
                <c:pt idx="296">
                  <c:v>5372</c:v>
                </c:pt>
                <c:pt idx="297">
                  <c:v>5433</c:v>
                </c:pt>
                <c:pt idx="298">
                  <c:v>5435</c:v>
                </c:pt>
                <c:pt idx="299">
                  <c:v>5418</c:v>
                </c:pt>
                <c:pt idx="300">
                  <c:v>5390</c:v>
                </c:pt>
                <c:pt idx="301">
                  <c:v>5356</c:v>
                </c:pt>
                <c:pt idx="302">
                  <c:v>5320</c:v>
                </c:pt>
                <c:pt idx="303">
                  <c:v>5310</c:v>
                </c:pt>
                <c:pt idx="304">
                  <c:v>5358</c:v>
                </c:pt>
                <c:pt idx="305">
                  <c:v>5421</c:v>
                </c:pt>
                <c:pt idx="306">
                  <c:v>5457</c:v>
                </c:pt>
                <c:pt idx="307">
                  <c:v>5546</c:v>
                </c:pt>
                <c:pt idx="308">
                  <c:v>5681</c:v>
                </c:pt>
                <c:pt idx="309">
                  <c:v>5629</c:v>
                </c:pt>
                <c:pt idx="310">
                  <c:v>5444</c:v>
                </c:pt>
                <c:pt idx="311">
                  <c:v>5227</c:v>
                </c:pt>
                <c:pt idx="312">
                  <c:v>5067</c:v>
                </c:pt>
                <c:pt idx="313">
                  <c:v>4969</c:v>
                </c:pt>
                <c:pt idx="314">
                  <c:v>4892</c:v>
                </c:pt>
                <c:pt idx="315">
                  <c:v>4863</c:v>
                </c:pt>
                <c:pt idx="316">
                  <c:v>4857</c:v>
                </c:pt>
                <c:pt idx="317">
                  <c:v>4934</c:v>
                </c:pt>
                <c:pt idx="318">
                  <c:v>5031</c:v>
                </c:pt>
                <c:pt idx="319">
                  <c:v>5110</c:v>
                </c:pt>
                <c:pt idx="320">
                  <c:v>5201</c:v>
                </c:pt>
                <c:pt idx="321">
                  <c:v>5258</c:v>
                </c:pt>
                <c:pt idx="322">
                  <c:v>5268</c:v>
                </c:pt>
                <c:pt idx="323">
                  <c:v>5265</c:v>
                </c:pt>
                <c:pt idx="324">
                  <c:v>5258</c:v>
                </c:pt>
                <c:pt idx="325">
                  <c:v>5242</c:v>
                </c:pt>
                <c:pt idx="326">
                  <c:v>5229</c:v>
                </c:pt>
                <c:pt idx="327">
                  <c:v>5245</c:v>
                </c:pt>
                <c:pt idx="328">
                  <c:v>5315</c:v>
                </c:pt>
                <c:pt idx="329">
                  <c:v>5377</c:v>
                </c:pt>
                <c:pt idx="330">
                  <c:v>5378</c:v>
                </c:pt>
                <c:pt idx="331">
                  <c:v>5442</c:v>
                </c:pt>
                <c:pt idx="332">
                  <c:v>5558</c:v>
                </c:pt>
                <c:pt idx="333">
                  <c:v>5499</c:v>
                </c:pt>
                <c:pt idx="334">
                  <c:v>5310</c:v>
                </c:pt>
                <c:pt idx="335">
                  <c:v>5085</c:v>
                </c:pt>
                <c:pt idx="336">
                  <c:v>4945</c:v>
                </c:pt>
                <c:pt idx="337">
                  <c:v>4870</c:v>
                </c:pt>
                <c:pt idx="338">
                  <c:v>4843</c:v>
                </c:pt>
                <c:pt idx="339">
                  <c:v>4844</c:v>
                </c:pt>
                <c:pt idx="340">
                  <c:v>4896</c:v>
                </c:pt>
                <c:pt idx="341">
                  <c:v>5094</c:v>
                </c:pt>
                <c:pt idx="342">
                  <c:v>5374</c:v>
                </c:pt>
                <c:pt idx="343">
                  <c:v>5586</c:v>
                </c:pt>
                <c:pt idx="344">
                  <c:v>5661</c:v>
                </c:pt>
                <c:pt idx="345">
                  <c:v>5724</c:v>
                </c:pt>
                <c:pt idx="346">
                  <c:v>5753</c:v>
                </c:pt>
                <c:pt idx="347">
                  <c:v>5766</c:v>
                </c:pt>
                <c:pt idx="348">
                  <c:v>5766</c:v>
                </c:pt>
                <c:pt idx="349">
                  <c:v>5792</c:v>
                </c:pt>
                <c:pt idx="350">
                  <c:v>5829</c:v>
                </c:pt>
                <c:pt idx="351">
                  <c:v>5861</c:v>
                </c:pt>
                <c:pt idx="352">
                  <c:v>5899</c:v>
                </c:pt>
                <c:pt idx="353">
                  <c:v>5918</c:v>
                </c:pt>
                <c:pt idx="354">
                  <c:v>5851</c:v>
                </c:pt>
                <c:pt idx="355">
                  <c:v>5827</c:v>
                </c:pt>
                <c:pt idx="356">
                  <c:v>5879</c:v>
                </c:pt>
                <c:pt idx="357">
                  <c:v>5767</c:v>
                </c:pt>
                <c:pt idx="358">
                  <c:v>5513</c:v>
                </c:pt>
                <c:pt idx="359">
                  <c:v>5245</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4024</c:v>
                </c:pt>
                <c:pt idx="1">
                  <c:v>4003</c:v>
                </c:pt>
                <c:pt idx="2">
                  <c:v>3937</c:v>
                </c:pt>
                <c:pt idx="3">
                  <c:v>3918</c:v>
                </c:pt>
                <c:pt idx="4">
                  <c:v>4031</c:v>
                </c:pt>
                <c:pt idx="5">
                  <c:v>4388</c:v>
                </c:pt>
                <c:pt idx="6">
                  <c:v>4721</c:v>
                </c:pt>
                <c:pt idx="7">
                  <c:v>4800</c:v>
                </c:pt>
                <c:pt idx="8">
                  <c:v>5187</c:v>
                </c:pt>
                <c:pt idx="9">
                  <c:v>5082</c:v>
                </c:pt>
                <c:pt idx="10">
                  <c:v>5156</c:v>
                </c:pt>
                <c:pt idx="11">
                  <c:v>5338</c:v>
                </c:pt>
                <c:pt idx="12">
                  <c:v>5633</c:v>
                </c:pt>
                <c:pt idx="13">
                  <c:v>5498</c:v>
                </c:pt>
                <c:pt idx="14">
                  <c:v>5341</c:v>
                </c:pt>
                <c:pt idx="15">
                  <c:v>5356</c:v>
                </c:pt>
                <c:pt idx="16">
                  <c:v>5328</c:v>
                </c:pt>
                <c:pt idx="17">
                  <c:v>5181</c:v>
                </c:pt>
                <c:pt idx="18">
                  <c:v>5277</c:v>
                </c:pt>
                <c:pt idx="19">
                  <c:v>5457</c:v>
                </c:pt>
                <c:pt idx="20">
                  <c:v>5480</c:v>
                </c:pt>
                <c:pt idx="21">
                  <c:v>5503</c:v>
                </c:pt>
                <c:pt idx="22">
                  <c:v>5285</c:v>
                </c:pt>
                <c:pt idx="23">
                  <c:v>5586</c:v>
                </c:pt>
                <c:pt idx="24">
                  <c:v>5451</c:v>
                </c:pt>
                <c:pt idx="25">
                  <c:v>5626</c:v>
                </c:pt>
                <c:pt idx="26">
                  <c:v>5442</c:v>
                </c:pt>
                <c:pt idx="27">
                  <c:v>5272</c:v>
                </c:pt>
                <c:pt idx="28">
                  <c:v>5035</c:v>
                </c:pt>
                <c:pt idx="29">
                  <c:v>4935</c:v>
                </c:pt>
                <c:pt idx="30">
                  <c:v>5478</c:v>
                </c:pt>
                <c:pt idx="31">
                  <c:v>5907</c:v>
                </c:pt>
                <c:pt idx="32">
                  <c:v>5976</c:v>
                </c:pt>
                <c:pt idx="33">
                  <c:v>5935</c:v>
                </c:pt>
                <c:pt idx="34">
                  <c:v>5767</c:v>
                </c:pt>
                <c:pt idx="35">
                  <c:v>5886</c:v>
                </c:pt>
                <c:pt idx="36">
                  <c:v>5639</c:v>
                </c:pt>
                <c:pt idx="37">
                  <c:v>5603</c:v>
                </c:pt>
                <c:pt idx="38">
                  <c:v>5564</c:v>
                </c:pt>
                <c:pt idx="39">
                  <c:v>5578</c:v>
                </c:pt>
                <c:pt idx="40">
                  <c:v>5570</c:v>
                </c:pt>
                <c:pt idx="41">
                  <c:v>5784</c:v>
                </c:pt>
                <c:pt idx="42">
                  <c:v>5647</c:v>
                </c:pt>
                <c:pt idx="43">
                  <c:v>5469</c:v>
                </c:pt>
                <c:pt idx="44">
                  <c:v>5737</c:v>
                </c:pt>
                <c:pt idx="45">
                  <c:v>5811</c:v>
                </c:pt>
                <c:pt idx="46">
                  <c:v>5738</c:v>
                </c:pt>
                <c:pt idx="47">
                  <c:v>5509</c:v>
                </c:pt>
                <c:pt idx="48">
                  <c:v>5471</c:v>
                </c:pt>
                <c:pt idx="49">
                  <c:v>5268</c:v>
                </c:pt>
                <c:pt idx="50">
                  <c:v>4850</c:v>
                </c:pt>
                <c:pt idx="51">
                  <c:v>4599</c:v>
                </c:pt>
                <c:pt idx="52">
                  <c:v>4735</c:v>
                </c:pt>
                <c:pt idx="53">
                  <c:v>4815</c:v>
                </c:pt>
                <c:pt idx="54">
                  <c:v>5562</c:v>
                </c:pt>
                <c:pt idx="55">
                  <c:v>6201</c:v>
                </c:pt>
                <c:pt idx="56">
                  <c:v>6704</c:v>
                </c:pt>
                <c:pt idx="57">
                  <c:v>6059</c:v>
                </c:pt>
                <c:pt idx="58">
                  <c:v>5244</c:v>
                </c:pt>
                <c:pt idx="59">
                  <c:v>5274</c:v>
                </c:pt>
                <c:pt idx="60">
                  <c:v>5826</c:v>
                </c:pt>
                <c:pt idx="61">
                  <c:v>6080</c:v>
                </c:pt>
                <c:pt idx="62">
                  <c:v>6228</c:v>
                </c:pt>
                <c:pt idx="63">
                  <c:v>6091</c:v>
                </c:pt>
                <c:pt idx="64">
                  <c:v>5529</c:v>
                </c:pt>
                <c:pt idx="65">
                  <c:v>5460</c:v>
                </c:pt>
                <c:pt idx="66">
                  <c:v>5762</c:v>
                </c:pt>
                <c:pt idx="67">
                  <c:v>5777</c:v>
                </c:pt>
                <c:pt idx="68">
                  <c:v>6163</c:v>
                </c:pt>
                <c:pt idx="69">
                  <c:v>6306</c:v>
                </c:pt>
                <c:pt idx="70">
                  <c:v>6451</c:v>
                </c:pt>
                <c:pt idx="71">
                  <c:v>6626</c:v>
                </c:pt>
                <c:pt idx="72">
                  <c:v>6525</c:v>
                </c:pt>
                <c:pt idx="73">
                  <c:v>6225</c:v>
                </c:pt>
                <c:pt idx="74">
                  <c:v>5951</c:v>
                </c:pt>
                <c:pt idx="75">
                  <c:v>5948</c:v>
                </c:pt>
                <c:pt idx="76">
                  <c:v>5833</c:v>
                </c:pt>
                <c:pt idx="77">
                  <c:v>6017</c:v>
                </c:pt>
                <c:pt idx="78">
                  <c:v>6542</c:v>
                </c:pt>
                <c:pt idx="79">
                  <c:v>6812</c:v>
                </c:pt>
                <c:pt idx="80">
                  <c:v>7253</c:v>
                </c:pt>
                <c:pt idx="81">
                  <c:v>6864</c:v>
                </c:pt>
                <c:pt idx="82">
                  <c:v>6408</c:v>
                </c:pt>
                <c:pt idx="83">
                  <c:v>6221</c:v>
                </c:pt>
                <c:pt idx="84">
                  <c:v>6199</c:v>
                </c:pt>
                <c:pt idx="85">
                  <c:v>6167</c:v>
                </c:pt>
                <c:pt idx="86">
                  <c:v>6016</c:v>
                </c:pt>
                <c:pt idx="87">
                  <c:v>5926</c:v>
                </c:pt>
                <c:pt idx="88">
                  <c:v>5963</c:v>
                </c:pt>
                <c:pt idx="89">
                  <c:v>6261</c:v>
                </c:pt>
                <c:pt idx="90">
                  <c:v>6174</c:v>
                </c:pt>
                <c:pt idx="91">
                  <c:v>5893</c:v>
                </c:pt>
                <c:pt idx="92">
                  <c:v>6050</c:v>
                </c:pt>
                <c:pt idx="93">
                  <c:v>5814</c:v>
                </c:pt>
                <c:pt idx="94">
                  <c:v>5321</c:v>
                </c:pt>
                <c:pt idx="95">
                  <c:v>5051</c:v>
                </c:pt>
                <c:pt idx="96">
                  <c:v>4532</c:v>
                </c:pt>
                <c:pt idx="97">
                  <c:v>4233</c:v>
                </c:pt>
                <c:pt idx="98">
                  <c:v>4056</c:v>
                </c:pt>
                <c:pt idx="99">
                  <c:v>4079</c:v>
                </c:pt>
                <c:pt idx="100">
                  <c:v>4210</c:v>
                </c:pt>
                <c:pt idx="101">
                  <c:v>4308</c:v>
                </c:pt>
                <c:pt idx="102">
                  <c:v>4467</c:v>
                </c:pt>
                <c:pt idx="103">
                  <c:v>4582</c:v>
                </c:pt>
                <c:pt idx="104">
                  <c:v>5333</c:v>
                </c:pt>
                <c:pt idx="105">
                  <c:v>5291</c:v>
                </c:pt>
                <c:pt idx="106">
                  <c:v>5166</c:v>
                </c:pt>
                <c:pt idx="107">
                  <c:v>4952</c:v>
                </c:pt>
                <c:pt idx="108">
                  <c:v>4754</c:v>
                </c:pt>
                <c:pt idx="109">
                  <c:v>4632</c:v>
                </c:pt>
                <c:pt idx="110">
                  <c:v>4938</c:v>
                </c:pt>
                <c:pt idx="111">
                  <c:v>4907</c:v>
                </c:pt>
                <c:pt idx="112">
                  <c:v>4660</c:v>
                </c:pt>
                <c:pt idx="113">
                  <c:v>4824</c:v>
                </c:pt>
                <c:pt idx="114">
                  <c:v>4738</c:v>
                </c:pt>
                <c:pt idx="115">
                  <c:v>4380</c:v>
                </c:pt>
                <c:pt idx="116">
                  <c:v>4345</c:v>
                </c:pt>
                <c:pt idx="117">
                  <c:v>4325</c:v>
                </c:pt>
                <c:pt idx="118">
                  <c:v>4309</c:v>
                </c:pt>
                <c:pt idx="119">
                  <c:v>4175</c:v>
                </c:pt>
                <c:pt idx="120">
                  <c:v>3964</c:v>
                </c:pt>
                <c:pt idx="121">
                  <c:v>3762</c:v>
                </c:pt>
                <c:pt idx="122">
                  <c:v>3722</c:v>
                </c:pt>
                <c:pt idx="123">
                  <c:v>3685</c:v>
                </c:pt>
                <c:pt idx="124">
                  <c:v>3647</c:v>
                </c:pt>
                <c:pt idx="125">
                  <c:v>3913</c:v>
                </c:pt>
                <c:pt idx="126">
                  <c:v>4180</c:v>
                </c:pt>
                <c:pt idx="127">
                  <c:v>4090</c:v>
                </c:pt>
                <c:pt idx="128">
                  <c:v>4508</c:v>
                </c:pt>
                <c:pt idx="129">
                  <c:v>4461</c:v>
                </c:pt>
                <c:pt idx="130">
                  <c:v>4398</c:v>
                </c:pt>
                <c:pt idx="131">
                  <c:v>4468</c:v>
                </c:pt>
                <c:pt idx="132">
                  <c:v>4389</c:v>
                </c:pt>
                <c:pt idx="133">
                  <c:v>4628</c:v>
                </c:pt>
                <c:pt idx="134">
                  <c:v>4775</c:v>
                </c:pt>
                <c:pt idx="135">
                  <c:v>4841</c:v>
                </c:pt>
                <c:pt idx="136">
                  <c:v>4913</c:v>
                </c:pt>
                <c:pt idx="137">
                  <c:v>5064</c:v>
                </c:pt>
                <c:pt idx="138">
                  <c:v>5108</c:v>
                </c:pt>
                <c:pt idx="139">
                  <c:v>5104</c:v>
                </c:pt>
                <c:pt idx="140">
                  <c:v>5269</c:v>
                </c:pt>
                <c:pt idx="141">
                  <c:v>4915</c:v>
                </c:pt>
                <c:pt idx="142">
                  <c:v>4823</c:v>
                </c:pt>
                <c:pt idx="143">
                  <c:v>5298</c:v>
                </c:pt>
                <c:pt idx="144">
                  <c:v>5048</c:v>
                </c:pt>
                <c:pt idx="145">
                  <c:v>4644</c:v>
                </c:pt>
                <c:pt idx="146">
                  <c:v>4573</c:v>
                </c:pt>
                <c:pt idx="147">
                  <c:v>4427</c:v>
                </c:pt>
                <c:pt idx="148">
                  <c:v>4228</c:v>
                </c:pt>
                <c:pt idx="149">
                  <c:v>4251</c:v>
                </c:pt>
                <c:pt idx="150">
                  <c:v>4360</c:v>
                </c:pt>
                <c:pt idx="151">
                  <c:v>4585</c:v>
                </c:pt>
                <c:pt idx="152">
                  <c:v>5132</c:v>
                </c:pt>
                <c:pt idx="153">
                  <c:v>5376</c:v>
                </c:pt>
                <c:pt idx="154">
                  <c:v>5483</c:v>
                </c:pt>
                <c:pt idx="155">
                  <c:v>5446</c:v>
                </c:pt>
                <c:pt idx="156">
                  <c:v>5193</c:v>
                </c:pt>
                <c:pt idx="157">
                  <c:v>5155</c:v>
                </c:pt>
                <c:pt idx="158">
                  <c:v>4924</c:v>
                </c:pt>
                <c:pt idx="159">
                  <c:v>5078</c:v>
                </c:pt>
                <c:pt idx="160">
                  <c:v>5449</c:v>
                </c:pt>
                <c:pt idx="161">
                  <c:v>5713</c:v>
                </c:pt>
                <c:pt idx="162">
                  <c:v>5804</c:v>
                </c:pt>
                <c:pt idx="163">
                  <c:v>5769</c:v>
                </c:pt>
                <c:pt idx="164">
                  <c:v>5729</c:v>
                </c:pt>
                <c:pt idx="165">
                  <c:v>5665</c:v>
                </c:pt>
                <c:pt idx="166">
                  <c:v>5496</c:v>
                </c:pt>
                <c:pt idx="167">
                  <c:v>5310</c:v>
                </c:pt>
                <c:pt idx="168">
                  <c:v>4953</c:v>
                </c:pt>
                <c:pt idx="169">
                  <c:v>4890</c:v>
                </c:pt>
                <c:pt idx="170">
                  <c:v>4914</c:v>
                </c:pt>
                <c:pt idx="171">
                  <c:v>4663</c:v>
                </c:pt>
                <c:pt idx="172">
                  <c:v>4569</c:v>
                </c:pt>
                <c:pt idx="173">
                  <c:v>4715</c:v>
                </c:pt>
                <c:pt idx="174">
                  <c:v>5161</c:v>
                </c:pt>
                <c:pt idx="175">
                  <c:v>5329</c:v>
                </c:pt>
                <c:pt idx="176">
                  <c:v>6162</c:v>
                </c:pt>
                <c:pt idx="177">
                  <c:v>6031</c:v>
                </c:pt>
                <c:pt idx="178">
                  <c:v>5749</c:v>
                </c:pt>
                <c:pt idx="179">
                  <c:v>5477</c:v>
                </c:pt>
                <c:pt idx="180">
                  <c:v>5381</c:v>
                </c:pt>
                <c:pt idx="181">
                  <c:v>5771</c:v>
                </c:pt>
                <c:pt idx="182">
                  <c:v>5863</c:v>
                </c:pt>
                <c:pt idx="183">
                  <c:v>6049</c:v>
                </c:pt>
                <c:pt idx="184">
                  <c:v>6063</c:v>
                </c:pt>
                <c:pt idx="185">
                  <c:v>6191</c:v>
                </c:pt>
                <c:pt idx="186">
                  <c:v>6191</c:v>
                </c:pt>
                <c:pt idx="187">
                  <c:v>5312</c:v>
                </c:pt>
                <c:pt idx="188">
                  <c:v>5295</c:v>
                </c:pt>
                <c:pt idx="189">
                  <c:v>4754</c:v>
                </c:pt>
                <c:pt idx="190">
                  <c:v>4354</c:v>
                </c:pt>
                <c:pt idx="191">
                  <c:v>4185</c:v>
                </c:pt>
                <c:pt idx="192">
                  <c:v>4079</c:v>
                </c:pt>
                <c:pt idx="193">
                  <c:v>3941</c:v>
                </c:pt>
                <c:pt idx="194">
                  <c:v>3813</c:v>
                </c:pt>
                <c:pt idx="195">
                  <c:v>3904</c:v>
                </c:pt>
                <c:pt idx="196">
                  <c:v>3956</c:v>
                </c:pt>
                <c:pt idx="197">
                  <c:v>4037</c:v>
                </c:pt>
                <c:pt idx="198">
                  <c:v>4271</c:v>
                </c:pt>
                <c:pt idx="199">
                  <c:v>4580</c:v>
                </c:pt>
                <c:pt idx="200">
                  <c:v>5358</c:v>
                </c:pt>
                <c:pt idx="201">
                  <c:v>5207</c:v>
                </c:pt>
                <c:pt idx="202">
                  <c:v>5157</c:v>
                </c:pt>
                <c:pt idx="203">
                  <c:v>5278</c:v>
                </c:pt>
                <c:pt idx="204">
                  <c:v>5270</c:v>
                </c:pt>
                <c:pt idx="205">
                  <c:v>5478</c:v>
                </c:pt>
                <c:pt idx="206">
                  <c:v>5625</c:v>
                </c:pt>
                <c:pt idx="207">
                  <c:v>5422</c:v>
                </c:pt>
                <c:pt idx="208">
                  <c:v>5561</c:v>
                </c:pt>
                <c:pt idx="209">
                  <c:v>5813</c:v>
                </c:pt>
                <c:pt idx="210">
                  <c:v>5695</c:v>
                </c:pt>
                <c:pt idx="211">
                  <c:v>4779</c:v>
                </c:pt>
                <c:pt idx="212">
                  <c:v>4480</c:v>
                </c:pt>
                <c:pt idx="213">
                  <c:v>3917</c:v>
                </c:pt>
                <c:pt idx="214">
                  <c:v>3835</c:v>
                </c:pt>
                <c:pt idx="215">
                  <c:v>3894</c:v>
                </c:pt>
                <c:pt idx="216">
                  <c:v>3893</c:v>
                </c:pt>
                <c:pt idx="217">
                  <c:v>3806</c:v>
                </c:pt>
                <c:pt idx="218">
                  <c:v>3846</c:v>
                </c:pt>
                <c:pt idx="219">
                  <c:v>3958</c:v>
                </c:pt>
                <c:pt idx="220">
                  <c:v>4254</c:v>
                </c:pt>
                <c:pt idx="221">
                  <c:v>4052</c:v>
                </c:pt>
                <c:pt idx="222">
                  <c:v>4083</c:v>
                </c:pt>
                <c:pt idx="223">
                  <c:v>4169</c:v>
                </c:pt>
                <c:pt idx="224">
                  <c:v>4497</c:v>
                </c:pt>
                <c:pt idx="225">
                  <c:v>4322</c:v>
                </c:pt>
                <c:pt idx="226">
                  <c:v>4101</c:v>
                </c:pt>
                <c:pt idx="227">
                  <c:v>4339</c:v>
                </c:pt>
                <c:pt idx="228">
                  <c:v>4617</c:v>
                </c:pt>
                <c:pt idx="229">
                  <c:v>4806</c:v>
                </c:pt>
                <c:pt idx="230">
                  <c:v>5002</c:v>
                </c:pt>
                <c:pt idx="231">
                  <c:v>4919</c:v>
                </c:pt>
                <c:pt idx="232">
                  <c:v>4694</c:v>
                </c:pt>
                <c:pt idx="233">
                  <c:v>4679</c:v>
                </c:pt>
                <c:pt idx="234">
                  <c:v>5020</c:v>
                </c:pt>
                <c:pt idx="235">
                  <c:v>4750</c:v>
                </c:pt>
                <c:pt idx="236">
                  <c:v>4464</c:v>
                </c:pt>
                <c:pt idx="237">
                  <c:v>4567</c:v>
                </c:pt>
                <c:pt idx="238">
                  <c:v>4591</c:v>
                </c:pt>
                <c:pt idx="239">
                  <c:v>4817</c:v>
                </c:pt>
                <c:pt idx="240">
                  <c:v>5345</c:v>
                </c:pt>
                <c:pt idx="241">
                  <c:v>5366</c:v>
                </c:pt>
                <c:pt idx="242">
                  <c:v>5266</c:v>
                </c:pt>
                <c:pt idx="243">
                  <c:v>5209</c:v>
                </c:pt>
                <c:pt idx="244">
                  <c:v>5148</c:v>
                </c:pt>
                <c:pt idx="245">
                  <c:v>5221</c:v>
                </c:pt>
                <c:pt idx="246">
                  <c:v>5135</c:v>
                </c:pt>
                <c:pt idx="247">
                  <c:v>5049</c:v>
                </c:pt>
                <c:pt idx="248">
                  <c:v>5213</c:v>
                </c:pt>
                <c:pt idx="249">
                  <c:v>5282</c:v>
                </c:pt>
                <c:pt idx="250">
                  <c:v>5755</c:v>
                </c:pt>
                <c:pt idx="251">
                  <c:v>6404</c:v>
                </c:pt>
                <c:pt idx="252">
                  <c:v>6244</c:v>
                </c:pt>
                <c:pt idx="253">
                  <c:v>5741</c:v>
                </c:pt>
                <c:pt idx="254">
                  <c:v>5560</c:v>
                </c:pt>
                <c:pt idx="255">
                  <c:v>5299</c:v>
                </c:pt>
                <c:pt idx="256">
                  <c:v>5428</c:v>
                </c:pt>
                <c:pt idx="257">
                  <c:v>5419</c:v>
                </c:pt>
                <c:pt idx="258">
                  <c:v>5231</c:v>
                </c:pt>
                <c:pt idx="259">
                  <c:v>4762</c:v>
                </c:pt>
                <c:pt idx="260">
                  <c:v>4619</c:v>
                </c:pt>
                <c:pt idx="261">
                  <c:v>4364</c:v>
                </c:pt>
                <c:pt idx="262">
                  <c:v>4389</c:v>
                </c:pt>
                <c:pt idx="263">
                  <c:v>4335</c:v>
                </c:pt>
                <c:pt idx="264">
                  <c:v>4234</c:v>
                </c:pt>
                <c:pt idx="265">
                  <c:v>4263</c:v>
                </c:pt>
                <c:pt idx="266">
                  <c:v>4283</c:v>
                </c:pt>
                <c:pt idx="267">
                  <c:v>4164</c:v>
                </c:pt>
                <c:pt idx="268">
                  <c:v>4096</c:v>
                </c:pt>
                <c:pt idx="269">
                  <c:v>4175</c:v>
                </c:pt>
                <c:pt idx="270">
                  <c:v>4575</c:v>
                </c:pt>
                <c:pt idx="271">
                  <c:v>5320</c:v>
                </c:pt>
                <c:pt idx="272">
                  <c:v>6044</c:v>
                </c:pt>
                <c:pt idx="273">
                  <c:v>5925</c:v>
                </c:pt>
                <c:pt idx="274">
                  <c:v>5312</c:v>
                </c:pt>
                <c:pt idx="275">
                  <c:v>5257</c:v>
                </c:pt>
                <c:pt idx="276">
                  <c:v>5127</c:v>
                </c:pt>
                <c:pt idx="277">
                  <c:v>5150</c:v>
                </c:pt>
                <c:pt idx="278">
                  <c:v>5086</c:v>
                </c:pt>
                <c:pt idx="279">
                  <c:v>5103</c:v>
                </c:pt>
                <c:pt idx="280">
                  <c:v>5002</c:v>
                </c:pt>
                <c:pt idx="281">
                  <c:v>4966</c:v>
                </c:pt>
                <c:pt idx="282">
                  <c:v>4658</c:v>
                </c:pt>
                <c:pt idx="283">
                  <c:v>4436</c:v>
                </c:pt>
                <c:pt idx="284">
                  <c:v>4292</c:v>
                </c:pt>
                <c:pt idx="285">
                  <c:v>4404</c:v>
                </c:pt>
                <c:pt idx="286">
                  <c:v>4449</c:v>
                </c:pt>
                <c:pt idx="287">
                  <c:v>4447</c:v>
                </c:pt>
                <c:pt idx="288">
                  <c:v>4275</c:v>
                </c:pt>
                <c:pt idx="289">
                  <c:v>4367</c:v>
                </c:pt>
                <c:pt idx="290">
                  <c:v>4405</c:v>
                </c:pt>
                <c:pt idx="291">
                  <c:v>4325</c:v>
                </c:pt>
                <c:pt idx="292">
                  <c:v>4381</c:v>
                </c:pt>
                <c:pt idx="293">
                  <c:v>4506</c:v>
                </c:pt>
                <c:pt idx="294">
                  <c:v>4522</c:v>
                </c:pt>
                <c:pt idx="295">
                  <c:v>4578</c:v>
                </c:pt>
                <c:pt idx="296">
                  <c:v>5253</c:v>
                </c:pt>
                <c:pt idx="297">
                  <c:v>5137</c:v>
                </c:pt>
                <c:pt idx="298">
                  <c:v>5040</c:v>
                </c:pt>
                <c:pt idx="299">
                  <c:v>5080</c:v>
                </c:pt>
                <c:pt idx="300">
                  <c:v>5096</c:v>
                </c:pt>
                <c:pt idx="301">
                  <c:v>5231</c:v>
                </c:pt>
                <c:pt idx="302">
                  <c:v>5330</c:v>
                </c:pt>
                <c:pt idx="303">
                  <c:v>5593</c:v>
                </c:pt>
                <c:pt idx="304">
                  <c:v>5655</c:v>
                </c:pt>
                <c:pt idx="305">
                  <c:v>5789</c:v>
                </c:pt>
                <c:pt idx="306">
                  <c:v>5732</c:v>
                </c:pt>
                <c:pt idx="307">
                  <c:v>5119</c:v>
                </c:pt>
                <c:pt idx="308">
                  <c:v>4724</c:v>
                </c:pt>
                <c:pt idx="309">
                  <c:v>4917</c:v>
                </c:pt>
                <c:pt idx="310">
                  <c:v>4662</c:v>
                </c:pt>
                <c:pt idx="311">
                  <c:v>4545</c:v>
                </c:pt>
                <c:pt idx="312">
                  <c:v>4431</c:v>
                </c:pt>
                <c:pt idx="313">
                  <c:v>4430</c:v>
                </c:pt>
                <c:pt idx="314">
                  <c:v>4481</c:v>
                </c:pt>
                <c:pt idx="315">
                  <c:v>4486</c:v>
                </c:pt>
                <c:pt idx="316">
                  <c:v>4540</c:v>
                </c:pt>
                <c:pt idx="317">
                  <c:v>4538</c:v>
                </c:pt>
                <c:pt idx="318">
                  <c:v>4532</c:v>
                </c:pt>
                <c:pt idx="319">
                  <c:v>4958</c:v>
                </c:pt>
                <c:pt idx="320">
                  <c:v>5608</c:v>
                </c:pt>
                <c:pt idx="321">
                  <c:v>5480</c:v>
                </c:pt>
                <c:pt idx="322">
                  <c:v>5784</c:v>
                </c:pt>
                <c:pt idx="323">
                  <c:v>5420</c:v>
                </c:pt>
                <c:pt idx="324">
                  <c:v>5284</c:v>
                </c:pt>
                <c:pt idx="325">
                  <c:v>5394</c:v>
                </c:pt>
                <c:pt idx="326">
                  <c:v>5484</c:v>
                </c:pt>
                <c:pt idx="327">
                  <c:v>5630</c:v>
                </c:pt>
                <c:pt idx="328">
                  <c:v>5860</c:v>
                </c:pt>
                <c:pt idx="329">
                  <c:v>6141</c:v>
                </c:pt>
                <c:pt idx="330">
                  <c:v>6027</c:v>
                </c:pt>
                <c:pt idx="331">
                  <c:v>5415</c:v>
                </c:pt>
                <c:pt idx="332">
                  <c:v>5134</c:v>
                </c:pt>
                <c:pt idx="333">
                  <c:v>5137</c:v>
                </c:pt>
                <c:pt idx="334">
                  <c:v>4940</c:v>
                </c:pt>
                <c:pt idx="335">
                  <c:v>4858</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1356</c:v>
                </c:pt>
                <c:pt idx="1">
                  <c:v>-1335</c:v>
                </c:pt>
                <c:pt idx="2">
                  <c:v>-1371</c:v>
                </c:pt>
                <c:pt idx="3">
                  <c:v>-1455</c:v>
                </c:pt>
                <c:pt idx="4">
                  <c:v>-1437</c:v>
                </c:pt>
                <c:pt idx="5">
                  <c:v>-1331</c:v>
                </c:pt>
                <c:pt idx="6">
                  <c:v>-1308</c:v>
                </c:pt>
                <c:pt idx="7">
                  <c:v>-1492</c:v>
                </c:pt>
                <c:pt idx="8">
                  <c:v>-1224</c:v>
                </c:pt>
                <c:pt idx="9">
                  <c:v>-1462</c:v>
                </c:pt>
                <c:pt idx="10">
                  <c:v>-1444</c:v>
                </c:pt>
                <c:pt idx="11">
                  <c:v>-1269</c:v>
                </c:pt>
                <c:pt idx="12">
                  <c:v>-961</c:v>
                </c:pt>
                <c:pt idx="13">
                  <c:v>-1034</c:v>
                </c:pt>
                <c:pt idx="14">
                  <c:v>-1074</c:v>
                </c:pt>
                <c:pt idx="15">
                  <c:v>-1056</c:v>
                </c:pt>
                <c:pt idx="16">
                  <c:v>-1094</c:v>
                </c:pt>
                <c:pt idx="17">
                  <c:v>-1264</c:v>
                </c:pt>
                <c:pt idx="18">
                  <c:v>-1135</c:v>
                </c:pt>
                <c:pt idx="19">
                  <c:v>-1029</c:v>
                </c:pt>
                <c:pt idx="20">
                  <c:v>-1023</c:v>
                </c:pt>
                <c:pt idx="21">
                  <c:v>-870</c:v>
                </c:pt>
                <c:pt idx="22">
                  <c:v>-853</c:v>
                </c:pt>
                <c:pt idx="23">
                  <c:v>-282</c:v>
                </c:pt>
                <c:pt idx="24">
                  <c:v>-267</c:v>
                </c:pt>
                <c:pt idx="25">
                  <c:v>43</c:v>
                </c:pt>
                <c:pt idx="26">
                  <c:v>-118</c:v>
                </c:pt>
                <c:pt idx="27">
                  <c:v>-309</c:v>
                </c:pt>
                <c:pt idx="28">
                  <c:v>-622</c:v>
                </c:pt>
                <c:pt idx="29">
                  <c:v>-884</c:v>
                </c:pt>
                <c:pt idx="30">
                  <c:v>-649</c:v>
                </c:pt>
                <c:pt idx="31">
                  <c:v>-469</c:v>
                </c:pt>
                <c:pt idx="32">
                  <c:v>-570</c:v>
                </c:pt>
                <c:pt idx="33">
                  <c:v>-680</c:v>
                </c:pt>
                <c:pt idx="34">
                  <c:v>-810</c:v>
                </c:pt>
                <c:pt idx="35">
                  <c:v>-629</c:v>
                </c:pt>
                <c:pt idx="36">
                  <c:v>-763</c:v>
                </c:pt>
                <c:pt idx="37">
                  <c:v>-749</c:v>
                </c:pt>
                <c:pt idx="38">
                  <c:v>-740</c:v>
                </c:pt>
                <c:pt idx="39">
                  <c:v>-631</c:v>
                </c:pt>
                <c:pt idx="40">
                  <c:v>-678</c:v>
                </c:pt>
                <c:pt idx="41">
                  <c:v>-459</c:v>
                </c:pt>
                <c:pt idx="42">
                  <c:v>-582</c:v>
                </c:pt>
                <c:pt idx="43">
                  <c:v>-857</c:v>
                </c:pt>
                <c:pt idx="44">
                  <c:v>-656</c:v>
                </c:pt>
                <c:pt idx="45">
                  <c:v>-443</c:v>
                </c:pt>
                <c:pt idx="46">
                  <c:v>-262</c:v>
                </c:pt>
                <c:pt idx="47">
                  <c:v>-268</c:v>
                </c:pt>
                <c:pt idx="48">
                  <c:v>-145</c:v>
                </c:pt>
                <c:pt idx="49">
                  <c:v>-267</c:v>
                </c:pt>
                <c:pt idx="50">
                  <c:v>-607</c:v>
                </c:pt>
                <c:pt idx="51">
                  <c:v>-887</c:v>
                </c:pt>
                <c:pt idx="52">
                  <c:v>-848</c:v>
                </c:pt>
                <c:pt idx="53">
                  <c:v>-947</c:v>
                </c:pt>
                <c:pt idx="54">
                  <c:v>-528</c:v>
                </c:pt>
                <c:pt idx="55">
                  <c:v>-134</c:v>
                </c:pt>
                <c:pt idx="56">
                  <c:v>306</c:v>
                </c:pt>
                <c:pt idx="57">
                  <c:v>-358</c:v>
                </c:pt>
                <c:pt idx="58">
                  <c:v>-1158</c:v>
                </c:pt>
                <c:pt idx="59">
                  <c:v>-1100</c:v>
                </c:pt>
                <c:pt idx="60">
                  <c:v>-462</c:v>
                </c:pt>
                <c:pt idx="61">
                  <c:v>-122</c:v>
                </c:pt>
                <c:pt idx="62">
                  <c:v>181</c:v>
                </c:pt>
                <c:pt idx="63">
                  <c:v>153</c:v>
                </c:pt>
                <c:pt idx="64">
                  <c:v>-314</c:v>
                </c:pt>
                <c:pt idx="65">
                  <c:v>-416</c:v>
                </c:pt>
                <c:pt idx="66">
                  <c:v>-172</c:v>
                </c:pt>
                <c:pt idx="67">
                  <c:v>-422</c:v>
                </c:pt>
                <c:pt idx="68">
                  <c:v>-230</c:v>
                </c:pt>
                <c:pt idx="69">
                  <c:v>-23</c:v>
                </c:pt>
                <c:pt idx="70">
                  <c:v>317</c:v>
                </c:pt>
                <c:pt idx="71">
                  <c:v>730</c:v>
                </c:pt>
                <c:pt idx="72">
                  <c:v>806</c:v>
                </c:pt>
                <c:pt idx="73">
                  <c:v>611</c:v>
                </c:pt>
                <c:pt idx="74">
                  <c:v>394</c:v>
                </c:pt>
                <c:pt idx="75">
                  <c:v>306</c:v>
                </c:pt>
                <c:pt idx="76">
                  <c:v>48</c:v>
                </c:pt>
                <c:pt idx="77">
                  <c:v>32</c:v>
                </c:pt>
                <c:pt idx="78">
                  <c:v>278</c:v>
                </c:pt>
                <c:pt idx="79">
                  <c:v>305</c:v>
                </c:pt>
                <c:pt idx="80">
                  <c:v>825</c:v>
                </c:pt>
                <c:pt idx="81">
                  <c:v>483</c:v>
                </c:pt>
                <c:pt idx="82">
                  <c:v>167</c:v>
                </c:pt>
                <c:pt idx="83">
                  <c:v>193</c:v>
                </c:pt>
                <c:pt idx="84">
                  <c:v>227</c:v>
                </c:pt>
                <c:pt idx="85">
                  <c:v>270</c:v>
                </c:pt>
                <c:pt idx="86">
                  <c:v>182</c:v>
                </c:pt>
                <c:pt idx="87">
                  <c:v>152</c:v>
                </c:pt>
                <c:pt idx="88">
                  <c:v>247</c:v>
                </c:pt>
                <c:pt idx="89">
                  <c:v>570</c:v>
                </c:pt>
                <c:pt idx="90">
                  <c:v>450</c:v>
                </c:pt>
                <c:pt idx="91">
                  <c:v>-6</c:v>
                </c:pt>
                <c:pt idx="92">
                  <c:v>-61</c:v>
                </c:pt>
                <c:pt idx="93">
                  <c:v>-289</c:v>
                </c:pt>
                <c:pt idx="94">
                  <c:v>-524</c:v>
                </c:pt>
                <c:pt idx="95">
                  <c:v>-589</c:v>
                </c:pt>
                <c:pt idx="96">
                  <c:v>-941</c:v>
                </c:pt>
                <c:pt idx="97">
                  <c:v>-1155</c:v>
                </c:pt>
                <c:pt idx="98">
                  <c:v>-1285</c:v>
                </c:pt>
                <c:pt idx="99">
                  <c:v>-1271</c:v>
                </c:pt>
                <c:pt idx="100">
                  <c:v>-1161</c:v>
                </c:pt>
                <c:pt idx="101">
                  <c:v>-1284</c:v>
                </c:pt>
                <c:pt idx="102">
                  <c:v>-1366</c:v>
                </c:pt>
                <c:pt idx="103">
                  <c:v>-1442</c:v>
                </c:pt>
                <c:pt idx="104">
                  <c:v>-607</c:v>
                </c:pt>
                <c:pt idx="105">
                  <c:v>-643</c:v>
                </c:pt>
                <c:pt idx="106">
                  <c:v>-671</c:v>
                </c:pt>
                <c:pt idx="107">
                  <c:v>-750</c:v>
                </c:pt>
                <c:pt idx="108">
                  <c:v>-893</c:v>
                </c:pt>
                <c:pt idx="109">
                  <c:v>-949</c:v>
                </c:pt>
                <c:pt idx="110">
                  <c:v>-577</c:v>
                </c:pt>
                <c:pt idx="111">
                  <c:v>-614</c:v>
                </c:pt>
                <c:pt idx="112">
                  <c:v>-841</c:v>
                </c:pt>
                <c:pt idx="113">
                  <c:v>-680</c:v>
                </c:pt>
                <c:pt idx="114">
                  <c:v>-782</c:v>
                </c:pt>
                <c:pt idx="115">
                  <c:v>-1246</c:v>
                </c:pt>
                <c:pt idx="116">
                  <c:v>-1423</c:v>
                </c:pt>
                <c:pt idx="117">
                  <c:v>-1402</c:v>
                </c:pt>
                <c:pt idx="118">
                  <c:v>-1233</c:v>
                </c:pt>
                <c:pt idx="119">
                  <c:v>-1197</c:v>
                </c:pt>
                <c:pt idx="120">
                  <c:v>-1211</c:v>
                </c:pt>
                <c:pt idx="121">
                  <c:v>-1294</c:v>
                </c:pt>
                <c:pt idx="122">
                  <c:v>-1298</c:v>
                </c:pt>
                <c:pt idx="123">
                  <c:v>-1316</c:v>
                </c:pt>
                <c:pt idx="124">
                  <c:v>-1384</c:v>
                </c:pt>
                <c:pt idx="125">
                  <c:v>-1192</c:v>
                </c:pt>
                <c:pt idx="126">
                  <c:v>-1034</c:v>
                </c:pt>
                <c:pt idx="127">
                  <c:v>-1244</c:v>
                </c:pt>
                <c:pt idx="128">
                  <c:v>-929</c:v>
                </c:pt>
                <c:pt idx="129">
                  <c:v>-970</c:v>
                </c:pt>
                <c:pt idx="130">
                  <c:v>-954</c:v>
                </c:pt>
                <c:pt idx="131">
                  <c:v>-799</c:v>
                </c:pt>
                <c:pt idx="132">
                  <c:v>-783</c:v>
                </c:pt>
                <c:pt idx="133">
                  <c:v>-527</c:v>
                </c:pt>
                <c:pt idx="134">
                  <c:v>-396</c:v>
                </c:pt>
                <c:pt idx="135">
                  <c:v>-355</c:v>
                </c:pt>
                <c:pt idx="136">
                  <c:v>-334</c:v>
                </c:pt>
                <c:pt idx="137">
                  <c:v>-235</c:v>
                </c:pt>
                <c:pt idx="138">
                  <c:v>-227</c:v>
                </c:pt>
                <c:pt idx="139">
                  <c:v>-372</c:v>
                </c:pt>
                <c:pt idx="140">
                  <c:v>-389</c:v>
                </c:pt>
                <c:pt idx="141">
                  <c:v>-664</c:v>
                </c:pt>
                <c:pt idx="142">
                  <c:v>-614</c:v>
                </c:pt>
                <c:pt idx="143">
                  <c:v>65</c:v>
                </c:pt>
                <c:pt idx="144">
                  <c:v>-59</c:v>
                </c:pt>
                <c:pt idx="145">
                  <c:v>-340</c:v>
                </c:pt>
                <c:pt idx="146">
                  <c:v>-367</c:v>
                </c:pt>
                <c:pt idx="147">
                  <c:v>-474</c:v>
                </c:pt>
                <c:pt idx="148">
                  <c:v>-682</c:v>
                </c:pt>
                <c:pt idx="149">
                  <c:v>-700</c:v>
                </c:pt>
                <c:pt idx="150">
                  <c:v>-708</c:v>
                </c:pt>
                <c:pt idx="151">
                  <c:v>-580</c:v>
                </c:pt>
                <c:pt idx="152">
                  <c:v>-149</c:v>
                </c:pt>
                <c:pt idx="153">
                  <c:v>173</c:v>
                </c:pt>
                <c:pt idx="154">
                  <c:v>382</c:v>
                </c:pt>
                <c:pt idx="155">
                  <c:v>337</c:v>
                </c:pt>
                <c:pt idx="156">
                  <c:v>133</c:v>
                </c:pt>
                <c:pt idx="157">
                  <c:v>87</c:v>
                </c:pt>
                <c:pt idx="158">
                  <c:v>-109</c:v>
                </c:pt>
                <c:pt idx="159">
                  <c:v>53</c:v>
                </c:pt>
                <c:pt idx="160">
                  <c:v>418</c:v>
                </c:pt>
                <c:pt idx="161">
                  <c:v>598</c:v>
                </c:pt>
                <c:pt idx="162">
                  <c:v>556</c:v>
                </c:pt>
                <c:pt idx="163">
                  <c:v>339</c:v>
                </c:pt>
                <c:pt idx="164">
                  <c:v>67</c:v>
                </c:pt>
                <c:pt idx="165">
                  <c:v>64</c:v>
                </c:pt>
                <c:pt idx="166">
                  <c:v>121</c:v>
                </c:pt>
                <c:pt idx="167">
                  <c:v>164</c:v>
                </c:pt>
                <c:pt idx="168">
                  <c:v>-25</c:v>
                </c:pt>
                <c:pt idx="169">
                  <c:v>-13</c:v>
                </c:pt>
                <c:pt idx="170">
                  <c:v>74</c:v>
                </c:pt>
                <c:pt idx="171">
                  <c:v>-203</c:v>
                </c:pt>
                <c:pt idx="172">
                  <c:v>-384</c:v>
                </c:pt>
                <c:pt idx="173">
                  <c:v>-467</c:v>
                </c:pt>
                <c:pt idx="174">
                  <c:v>-348</c:v>
                </c:pt>
                <c:pt idx="175">
                  <c:v>-408</c:v>
                </c:pt>
                <c:pt idx="176">
                  <c:v>412</c:v>
                </c:pt>
                <c:pt idx="177">
                  <c:v>302</c:v>
                </c:pt>
                <c:pt idx="178">
                  <c:v>29</c:v>
                </c:pt>
                <c:pt idx="179">
                  <c:v>-198</c:v>
                </c:pt>
                <c:pt idx="180">
                  <c:v>-245</c:v>
                </c:pt>
                <c:pt idx="181">
                  <c:v>148</c:v>
                </c:pt>
                <c:pt idx="182">
                  <c:v>266</c:v>
                </c:pt>
                <c:pt idx="183">
                  <c:v>343</c:v>
                </c:pt>
                <c:pt idx="184">
                  <c:v>349</c:v>
                </c:pt>
                <c:pt idx="185">
                  <c:v>432</c:v>
                </c:pt>
                <c:pt idx="186">
                  <c:v>409</c:v>
                </c:pt>
                <c:pt idx="187">
                  <c:v>-471</c:v>
                </c:pt>
                <c:pt idx="188">
                  <c:v>-618</c:v>
                </c:pt>
                <c:pt idx="189">
                  <c:v>-997</c:v>
                </c:pt>
                <c:pt idx="190">
                  <c:v>-1084</c:v>
                </c:pt>
                <c:pt idx="191">
                  <c:v>-971</c:v>
                </c:pt>
                <c:pt idx="192">
                  <c:v>-903</c:v>
                </c:pt>
                <c:pt idx="193">
                  <c:v>-958</c:v>
                </c:pt>
                <c:pt idx="194">
                  <c:v>-1000</c:v>
                </c:pt>
                <c:pt idx="195">
                  <c:v>-920</c:v>
                </c:pt>
                <c:pt idx="196">
                  <c:v>-911</c:v>
                </c:pt>
                <c:pt idx="197">
                  <c:v>-1038</c:v>
                </c:pt>
                <c:pt idx="198">
                  <c:v>-1112</c:v>
                </c:pt>
                <c:pt idx="199">
                  <c:v>-1019</c:v>
                </c:pt>
                <c:pt idx="200">
                  <c:v>-189</c:v>
                </c:pt>
                <c:pt idx="201">
                  <c:v>-368</c:v>
                </c:pt>
                <c:pt idx="202">
                  <c:v>-397</c:v>
                </c:pt>
                <c:pt idx="203">
                  <c:v>-282</c:v>
                </c:pt>
                <c:pt idx="204">
                  <c:v>-302</c:v>
                </c:pt>
                <c:pt idx="205">
                  <c:v>-150</c:v>
                </c:pt>
                <c:pt idx="206">
                  <c:v>-81</c:v>
                </c:pt>
                <c:pt idx="207">
                  <c:v>-323</c:v>
                </c:pt>
                <c:pt idx="208">
                  <c:v>-227</c:v>
                </c:pt>
                <c:pt idx="209">
                  <c:v>-80</c:v>
                </c:pt>
                <c:pt idx="210">
                  <c:v>-250</c:v>
                </c:pt>
                <c:pt idx="211">
                  <c:v>-1170</c:v>
                </c:pt>
                <c:pt idx="212">
                  <c:v>-1531</c:v>
                </c:pt>
                <c:pt idx="213">
                  <c:v>-1887</c:v>
                </c:pt>
                <c:pt idx="214">
                  <c:v>-1659</c:v>
                </c:pt>
                <c:pt idx="215">
                  <c:v>-1323</c:v>
                </c:pt>
                <c:pt idx="216">
                  <c:v>-1103</c:v>
                </c:pt>
                <c:pt idx="217">
                  <c:v>-1075</c:v>
                </c:pt>
                <c:pt idx="218">
                  <c:v>-967</c:v>
                </c:pt>
                <c:pt idx="219">
                  <c:v>-845</c:v>
                </c:pt>
                <c:pt idx="220">
                  <c:v>-598</c:v>
                </c:pt>
                <c:pt idx="221">
                  <c:v>-948</c:v>
                </c:pt>
                <c:pt idx="222">
                  <c:v>-1217</c:v>
                </c:pt>
                <c:pt idx="223">
                  <c:v>-1352</c:v>
                </c:pt>
                <c:pt idx="224">
                  <c:v>-1055</c:v>
                </c:pt>
                <c:pt idx="225">
                  <c:v>-1351</c:v>
                </c:pt>
                <c:pt idx="226">
                  <c:v>-1490</c:v>
                </c:pt>
                <c:pt idx="227">
                  <c:v>-1245</c:v>
                </c:pt>
                <c:pt idx="228">
                  <c:v>-958</c:v>
                </c:pt>
                <c:pt idx="229">
                  <c:v>-815</c:v>
                </c:pt>
                <c:pt idx="230">
                  <c:v>-600</c:v>
                </c:pt>
                <c:pt idx="231">
                  <c:v>-701</c:v>
                </c:pt>
                <c:pt idx="232">
                  <c:v>-937</c:v>
                </c:pt>
                <c:pt idx="233">
                  <c:v>-942</c:v>
                </c:pt>
                <c:pt idx="234">
                  <c:v>-605</c:v>
                </c:pt>
                <c:pt idx="235">
                  <c:v>-907</c:v>
                </c:pt>
                <c:pt idx="236">
                  <c:v>-1309</c:v>
                </c:pt>
                <c:pt idx="237">
                  <c:v>-1123</c:v>
                </c:pt>
                <c:pt idx="238">
                  <c:v>-819</c:v>
                </c:pt>
                <c:pt idx="239">
                  <c:v>-429</c:v>
                </c:pt>
                <c:pt idx="240">
                  <c:v>285</c:v>
                </c:pt>
                <c:pt idx="241">
                  <c:v>474</c:v>
                </c:pt>
                <c:pt idx="242">
                  <c:v>466</c:v>
                </c:pt>
                <c:pt idx="243">
                  <c:v>480</c:v>
                </c:pt>
                <c:pt idx="244">
                  <c:v>354</c:v>
                </c:pt>
                <c:pt idx="245">
                  <c:v>214</c:v>
                </c:pt>
                <c:pt idx="246">
                  <c:v>-216</c:v>
                </c:pt>
                <c:pt idx="247">
                  <c:v>-577</c:v>
                </c:pt>
                <c:pt idx="248">
                  <c:v>-475</c:v>
                </c:pt>
                <c:pt idx="249">
                  <c:v>-488</c:v>
                </c:pt>
                <c:pt idx="250">
                  <c:v>-88</c:v>
                </c:pt>
                <c:pt idx="251">
                  <c:v>528</c:v>
                </c:pt>
                <c:pt idx="252">
                  <c:v>421</c:v>
                </c:pt>
                <c:pt idx="253">
                  <c:v>-52</c:v>
                </c:pt>
                <c:pt idx="254">
                  <c:v>-135</c:v>
                </c:pt>
                <c:pt idx="255">
                  <c:v>-403</c:v>
                </c:pt>
                <c:pt idx="256">
                  <c:v>-237</c:v>
                </c:pt>
                <c:pt idx="257">
                  <c:v>-191</c:v>
                </c:pt>
                <c:pt idx="258">
                  <c:v>-377</c:v>
                </c:pt>
                <c:pt idx="259">
                  <c:v>-918</c:v>
                </c:pt>
                <c:pt idx="260">
                  <c:v>-1232</c:v>
                </c:pt>
                <c:pt idx="261">
                  <c:v>-1458</c:v>
                </c:pt>
                <c:pt idx="262">
                  <c:v>-1223</c:v>
                </c:pt>
                <c:pt idx="263">
                  <c:v>-1045</c:v>
                </c:pt>
                <c:pt idx="264">
                  <c:v>-927</c:v>
                </c:pt>
                <c:pt idx="265">
                  <c:v>-811</c:v>
                </c:pt>
                <c:pt idx="266">
                  <c:v>-781</c:v>
                </c:pt>
                <c:pt idx="267">
                  <c:v>-911</c:v>
                </c:pt>
                <c:pt idx="268">
                  <c:v>-1109</c:v>
                </c:pt>
                <c:pt idx="269">
                  <c:v>-1183</c:v>
                </c:pt>
                <c:pt idx="270">
                  <c:v>-1023</c:v>
                </c:pt>
                <c:pt idx="271">
                  <c:v>-516</c:v>
                </c:pt>
                <c:pt idx="272">
                  <c:v>99</c:v>
                </c:pt>
                <c:pt idx="273">
                  <c:v>-89</c:v>
                </c:pt>
                <c:pt idx="274">
                  <c:v>-400</c:v>
                </c:pt>
                <c:pt idx="275">
                  <c:v>-736</c:v>
                </c:pt>
                <c:pt idx="276">
                  <c:v>-724</c:v>
                </c:pt>
                <c:pt idx="277">
                  <c:v>-673</c:v>
                </c:pt>
                <c:pt idx="278">
                  <c:v>-688</c:v>
                </c:pt>
                <c:pt idx="279">
                  <c:v>-660</c:v>
                </c:pt>
                <c:pt idx="280">
                  <c:v>-586</c:v>
                </c:pt>
                <c:pt idx="281">
                  <c:v>-576</c:v>
                </c:pt>
                <c:pt idx="282">
                  <c:v>-874</c:v>
                </c:pt>
                <c:pt idx="283">
                  <c:v>-1167</c:v>
                </c:pt>
                <c:pt idx="284">
                  <c:v>-1465</c:v>
                </c:pt>
                <c:pt idx="285">
                  <c:v>-1381</c:v>
                </c:pt>
                <c:pt idx="286">
                  <c:v>-1125</c:v>
                </c:pt>
                <c:pt idx="287">
                  <c:v>-962</c:v>
                </c:pt>
                <c:pt idx="288">
                  <c:v>-1010</c:v>
                </c:pt>
                <c:pt idx="289">
                  <c:v>-827</c:v>
                </c:pt>
                <c:pt idx="290">
                  <c:v>-752</c:v>
                </c:pt>
                <c:pt idx="291">
                  <c:v>-780</c:v>
                </c:pt>
                <c:pt idx="292">
                  <c:v>-768</c:v>
                </c:pt>
                <c:pt idx="293">
                  <c:v>-727</c:v>
                </c:pt>
                <c:pt idx="294">
                  <c:v>-813</c:v>
                </c:pt>
                <c:pt idx="295">
                  <c:v>-805</c:v>
                </c:pt>
                <c:pt idx="296">
                  <c:v>-212</c:v>
                </c:pt>
                <c:pt idx="297">
                  <c:v>-340</c:v>
                </c:pt>
                <c:pt idx="298">
                  <c:v>-336</c:v>
                </c:pt>
                <c:pt idx="299">
                  <c:v>-182</c:v>
                </c:pt>
                <c:pt idx="300">
                  <c:v>-125</c:v>
                </c:pt>
                <c:pt idx="301">
                  <c:v>15</c:v>
                </c:pt>
                <c:pt idx="302">
                  <c:v>206</c:v>
                </c:pt>
                <c:pt idx="303">
                  <c:v>460</c:v>
                </c:pt>
                <c:pt idx="304">
                  <c:v>484</c:v>
                </c:pt>
                <c:pt idx="305">
                  <c:v>540</c:v>
                </c:pt>
                <c:pt idx="306">
                  <c:v>427</c:v>
                </c:pt>
                <c:pt idx="307">
                  <c:v>-334</c:v>
                </c:pt>
                <c:pt idx="308">
                  <c:v>-949</c:v>
                </c:pt>
                <c:pt idx="309">
                  <c:v>-882</c:v>
                </c:pt>
                <c:pt idx="310">
                  <c:v>-831</c:v>
                </c:pt>
                <c:pt idx="311">
                  <c:v>-746</c:v>
                </c:pt>
                <c:pt idx="312">
                  <c:v>-719</c:v>
                </c:pt>
                <c:pt idx="313">
                  <c:v>-633</c:v>
                </c:pt>
                <c:pt idx="314">
                  <c:v>-474</c:v>
                </c:pt>
                <c:pt idx="315">
                  <c:v>-453</c:v>
                </c:pt>
                <c:pt idx="316">
                  <c:v>-398</c:v>
                </c:pt>
                <c:pt idx="317">
                  <c:v>-474</c:v>
                </c:pt>
                <c:pt idx="318">
                  <c:v>-597</c:v>
                </c:pt>
                <c:pt idx="319">
                  <c:v>-204</c:v>
                </c:pt>
                <c:pt idx="320">
                  <c:v>433</c:v>
                </c:pt>
                <c:pt idx="321">
                  <c:v>395</c:v>
                </c:pt>
                <c:pt idx="322">
                  <c:v>611</c:v>
                </c:pt>
                <c:pt idx="323">
                  <c:v>319</c:v>
                </c:pt>
                <c:pt idx="324">
                  <c:v>223</c:v>
                </c:pt>
                <c:pt idx="325">
                  <c:v>301</c:v>
                </c:pt>
                <c:pt idx="326">
                  <c:v>371</c:v>
                </c:pt>
                <c:pt idx="327">
                  <c:v>531</c:v>
                </c:pt>
                <c:pt idx="328">
                  <c:v>666</c:v>
                </c:pt>
                <c:pt idx="329">
                  <c:v>835</c:v>
                </c:pt>
                <c:pt idx="330">
                  <c:v>706</c:v>
                </c:pt>
                <c:pt idx="331">
                  <c:v>-69</c:v>
                </c:pt>
                <c:pt idx="332">
                  <c:v>-483</c:v>
                </c:pt>
                <c:pt idx="333">
                  <c:v>-421</c:v>
                </c:pt>
                <c:pt idx="334">
                  <c:v>-341</c:v>
                </c:pt>
                <c:pt idx="335">
                  <c:v>-317</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52048"/>
        <c:axId val="950454224"/>
      </c:lineChart>
      <c:catAx>
        <c:axId val="95045204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224"/>
        <c:crosses val="autoZero"/>
        <c:auto val="0"/>
        <c:lblAlgn val="ctr"/>
        <c:lblOffset val="0"/>
        <c:tickLblSkip val="48"/>
        <c:tickMarkSkip val="24"/>
        <c:noMultiLvlLbl val="0"/>
      </c:catAx>
      <c:valAx>
        <c:axId val="9504542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048"/>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E$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AC$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50218.145176658902</c:v>
                </c:pt>
                <c:pt idx="1">
                  <c:v>63513.698280809098</c:v>
                </c:pt>
                <c:pt idx="2">
                  <c:v>57626.200852464652</c:v>
                </c:pt>
                <c:pt idx="3">
                  <c:v>52053.832750726629</c:v>
                </c:pt>
                <c:pt idx="4">
                  <c:v>57072.09274068322</c:v>
                </c:pt>
                <c:pt idx="5">
                  <c:v>66334.657045586602</c:v>
                </c:pt>
                <c:pt idx="6">
                  <c:v>49192.79579944109</c:v>
                </c:pt>
                <c:pt idx="7">
                  <c:v>55371.597698119622</c:v>
                </c:pt>
                <c:pt idx="8">
                  <c:v>69453.2326817336</c:v>
                </c:pt>
                <c:pt idx="9">
                  <c:v>60790.454900062818</c:v>
                </c:pt>
                <c:pt idx="10">
                  <c:v>60649.855476636672</c:v>
                </c:pt>
                <c:pt idx="11">
                  <c:v>62467.540330718206</c:v>
                </c:pt>
                <c:pt idx="12">
                  <c:v>53713.465591914166</c:v>
                </c:pt>
                <c:pt idx="13">
                  <c:v>54123.278516336853</c:v>
                </c:pt>
                <c:pt idx="14">
                  <c:v>50658.905644286962</c:v>
                </c:pt>
                <c:pt idx="15">
                  <c:v>55026.57403171515</c:v>
                </c:pt>
                <c:pt idx="16">
                  <c:v>60328.298552055661</c:v>
                </c:pt>
                <c:pt idx="17">
                  <c:v>67167.258908769218</c:v>
                </c:pt>
                <c:pt idx="18">
                  <c:v>55733.615924500191</c:v>
                </c:pt>
                <c:pt idx="19">
                  <c:v>51402.141190981143</c:v>
                </c:pt>
                <c:pt idx="20">
                  <c:v>48952.778446839395</c:v>
                </c:pt>
                <c:pt idx="21">
                  <c:v>57056.582226250364</c:v>
                </c:pt>
                <c:pt idx="22">
                  <c:v>48036.561152530936</c:v>
                </c:pt>
                <c:pt idx="23">
                  <c:v>56770.193325242522</c:v>
                </c:pt>
                <c:pt idx="24">
                  <c:v>60066.126511648523</c:v>
                </c:pt>
                <c:pt idx="25">
                  <c:v>51694.925178606492</c:v>
                </c:pt>
                <c:pt idx="26">
                  <c:v>46982.780953277521</c:v>
                </c:pt>
                <c:pt idx="27">
                  <c:v>54825.094340563526</c:v>
                </c:pt>
                <c:pt idx="28">
                  <c:v>64517.693879478269</c:v>
                </c:pt>
                <c:pt idx="29">
                  <c:v>67781.737606242546</c:v>
                </c:pt>
                <c:pt idx="30">
                  <c:v>69133.202904515318</c:v>
                </c:pt>
                <c:pt idx="31">
                  <c:v>64210.452304427308</c:v>
                </c:pt>
                <c:pt idx="32">
                  <c:v>57857.723181137175</c:v>
                </c:pt>
                <c:pt idx="33">
                  <c:v>56939.590275335599</c:v>
                </c:pt>
                <c:pt idx="34">
                  <c:v>64573.289887745304</c:v>
                </c:pt>
                <c:pt idx="35">
                  <c:v>58058.738837188554</c:v>
                </c:pt>
                <c:pt idx="36">
                  <c:v>73003.321028590013</c:v>
                </c:pt>
                <c:pt idx="37">
                  <c:v>76355.637528843319</c:v>
                </c:pt>
                <c:pt idx="38">
                  <c:v>74528.727876750287</c:v>
                </c:pt>
                <c:pt idx="39">
                  <c:v>81629.678228537974</c:v>
                </c:pt>
                <c:pt idx="40">
                  <c:v>73894.98062841536</c:v>
                </c:pt>
                <c:pt idx="41">
                  <c:v>63746.020583661142</c:v>
                </c:pt>
                <c:pt idx="42">
                  <c:v>58253.480439117164</c:v>
                </c:pt>
                <c:pt idx="43">
                  <c:v>48510.209915403313</c:v>
                </c:pt>
                <c:pt idx="44">
                  <c:v>71497.237159023134</c:v>
                </c:pt>
                <c:pt idx="45">
                  <c:v>73773.09236293548</c:v>
                </c:pt>
                <c:pt idx="46">
                  <c:v>75429.756636305116</c:v>
                </c:pt>
                <c:pt idx="47">
                  <c:v>75688.316405977414</c:v>
                </c:pt>
                <c:pt idx="48">
                  <c:v>72192.51558403435</c:v>
                </c:pt>
                <c:pt idx="49">
                  <c:v>61033.762260459291</c:v>
                </c:pt>
                <c:pt idx="50">
                  <c:v>67862.31348151862</c:v>
                </c:pt>
                <c:pt idx="51">
                  <c:v>83087.910926238881</c:v>
                </c:pt>
                <c:pt idx="52">
                  <c:v>88721.745690490672</c:v>
                </c:pt>
                <c:pt idx="53">
                  <c:v>93111.702223787768</c:v>
                </c:pt>
                <c:pt idx="54">
                  <c:v>90329.236363535645</c:v>
                </c:pt>
                <c:pt idx="55">
                  <c:v>86315.215615581255</c:v>
                </c:pt>
                <c:pt idx="56">
                  <c:v>84672.039160346976</c:v>
                </c:pt>
                <c:pt idx="57">
                  <c:v>62089.381144949417</c:v>
                </c:pt>
                <c:pt idx="58">
                  <c:v>52776.951519961447</c:v>
                </c:pt>
                <c:pt idx="59">
                  <c:v>65245.235305227245</c:v>
                </c:pt>
                <c:pt idx="60">
                  <c:v>95648.086711504657</c:v>
                </c:pt>
                <c:pt idx="61">
                  <c:v>92441.824453725552</c:v>
                </c:pt>
                <c:pt idx="62">
                  <c:v>78499.419064552261</c:v>
                </c:pt>
                <c:pt idx="63">
                  <c:v>67303.856350188435</c:v>
                </c:pt>
                <c:pt idx="64">
                  <c:v>69434.372989032665</c:v>
                </c:pt>
                <c:pt idx="65">
                  <c:v>98762.35094649058</c:v>
                </c:pt>
                <c:pt idx="66">
                  <c:v>114913.59023067329</c:v>
                </c:pt>
                <c:pt idx="67">
                  <c:v>101169.92400883579</c:v>
                </c:pt>
                <c:pt idx="68">
                  <c:v>92598.467743443776</c:v>
                </c:pt>
                <c:pt idx="69">
                  <c:v>98625.271392387309</c:v>
                </c:pt>
                <c:pt idx="70">
                  <c:v>100118.34614938605</c:v>
                </c:pt>
                <c:pt idx="71">
                  <c:v>123155.67193063789</c:v>
                </c:pt>
                <c:pt idx="72">
                  <c:v>113845.18029818562</c:v>
                </c:pt>
                <c:pt idx="73">
                  <c:v>95805.363399150578</c:v>
                </c:pt>
                <c:pt idx="74">
                  <c:v>119323.84513589811</c:v>
                </c:pt>
                <c:pt idx="75">
                  <c:v>96514.879958159785</c:v>
                </c:pt>
                <c:pt idx="76">
                  <c:v>96396.130030952991</c:v>
                </c:pt>
                <c:pt idx="77">
                  <c:v>84273.72889954866</c:v>
                </c:pt>
                <c:pt idx="78">
                  <c:v>80180.054114061597</c:v>
                </c:pt>
                <c:pt idx="79">
                  <c:v>113942.79032548962</c:v>
                </c:pt>
                <c:pt idx="80">
                  <c:v>111230.82250171484</c:v>
                </c:pt>
                <c:pt idx="81">
                  <c:v>109507.83054673906</c:v>
                </c:pt>
                <c:pt idx="82">
                  <c:v>108367.02337267331</c:v>
                </c:pt>
                <c:pt idx="83">
                  <c:v>111951.95108355442</c:v>
                </c:pt>
                <c:pt idx="84">
                  <c:v>111329.19535798127</c:v>
                </c:pt>
                <c:pt idx="85">
                  <c:v>119131.22779763555</c:v>
                </c:pt>
                <c:pt idx="86">
                  <c:v>123275.31039897274</c:v>
                </c:pt>
                <c:pt idx="87">
                  <c:v>124744.20375655688</c:v>
                </c:pt>
                <c:pt idx="88">
                  <c:v>120494.00058097941</c:v>
                </c:pt>
                <c:pt idx="89">
                  <c:v>115533.62299312878</c:v>
                </c:pt>
                <c:pt idx="90">
                  <c:v>113791.16338322579</c:v>
                </c:pt>
                <c:pt idx="91">
                  <c:v>117995.70153520349</c:v>
                </c:pt>
                <c:pt idx="92">
                  <c:v>106504.57480200371</c:v>
                </c:pt>
                <c:pt idx="93">
                  <c:v>115048.12287965491</c:v>
                </c:pt>
                <c:pt idx="94">
                  <c:v>120260.57237005403</c:v>
                </c:pt>
                <c:pt idx="95">
                  <c:v>121044.65617026776</c:v>
                </c:pt>
                <c:pt idx="96">
                  <c:v>120375.17702636268</c:v>
                </c:pt>
                <c:pt idx="97">
                  <c:v>118808.73935630108</c:v>
                </c:pt>
                <c:pt idx="98">
                  <c:v>114308.15490681153</c:v>
                </c:pt>
                <c:pt idx="99">
                  <c:v>117117.3176673126</c:v>
                </c:pt>
                <c:pt idx="100">
                  <c:v>120018.18293206957</c:v>
                </c:pt>
                <c:pt idx="101">
                  <c:v>120947.7794466156</c:v>
                </c:pt>
                <c:pt idx="102">
                  <c:v>118393.5679018533</c:v>
                </c:pt>
                <c:pt idx="103">
                  <c:v>117453.75558511703</c:v>
                </c:pt>
                <c:pt idx="104">
                  <c:v>108451.69452511684</c:v>
                </c:pt>
                <c:pt idx="105">
                  <c:v>109732.52464413404</c:v>
                </c:pt>
                <c:pt idx="106">
                  <c:v>118395.50209157488</c:v>
                </c:pt>
                <c:pt idx="107">
                  <c:v>102728.11589774808</c:v>
                </c:pt>
                <c:pt idx="108">
                  <c:v>117921.92660539833</c:v>
                </c:pt>
                <c:pt idx="109">
                  <c:v>116222.78331133095</c:v>
                </c:pt>
                <c:pt idx="110">
                  <c:v>109887.80219789187</c:v>
                </c:pt>
                <c:pt idx="111">
                  <c:v>89114.649057410512</c:v>
                </c:pt>
                <c:pt idx="112">
                  <c:v>95508.425805505234</c:v>
                </c:pt>
                <c:pt idx="113">
                  <c:v>109564.7011498051</c:v>
                </c:pt>
                <c:pt idx="114">
                  <c:v>114891.85204291595</c:v>
                </c:pt>
                <c:pt idx="115">
                  <c:v>108448.27029855193</c:v>
                </c:pt>
                <c:pt idx="116">
                  <c:v>109215.65206015549</c:v>
                </c:pt>
                <c:pt idx="117">
                  <c:v>111362.74880034232</c:v>
                </c:pt>
                <c:pt idx="118">
                  <c:v>106341.69389123828</c:v>
                </c:pt>
                <c:pt idx="119">
                  <c:v>105057.45742690205</c:v>
                </c:pt>
                <c:pt idx="120">
                  <c:v>113681.52585186748</c:v>
                </c:pt>
                <c:pt idx="121">
                  <c:v>120401.00235581142</c:v>
                </c:pt>
                <c:pt idx="122">
                  <c:v>120496.92897546894</c:v>
                </c:pt>
                <c:pt idx="123">
                  <c:v>121318.47102697482</c:v>
                </c:pt>
                <c:pt idx="124">
                  <c:v>110167.04342157148</c:v>
                </c:pt>
                <c:pt idx="125">
                  <c:v>94119.291752163335</c:v>
                </c:pt>
                <c:pt idx="126">
                  <c:v>100453.06410458432</c:v>
                </c:pt>
                <c:pt idx="127">
                  <c:v>111754.59374685293</c:v>
                </c:pt>
                <c:pt idx="128">
                  <c:v>111014.54530833414</c:v>
                </c:pt>
                <c:pt idx="129">
                  <c:v>105742.77723635294</c:v>
                </c:pt>
                <c:pt idx="130">
                  <c:v>110405.8891401663</c:v>
                </c:pt>
                <c:pt idx="131">
                  <c:v>103418.20638788913</c:v>
                </c:pt>
                <c:pt idx="132">
                  <c:v>88819.466454820416</c:v>
                </c:pt>
                <c:pt idx="133">
                  <c:v>91109.936716666052</c:v>
                </c:pt>
                <c:pt idx="134">
                  <c:v>113273.13013387554</c:v>
                </c:pt>
                <c:pt idx="135">
                  <c:v>113461.77340010855</c:v>
                </c:pt>
                <c:pt idx="136">
                  <c:v>114677.46477484786</c:v>
                </c:pt>
                <c:pt idx="137">
                  <c:v>110221.18326326105</c:v>
                </c:pt>
                <c:pt idx="138">
                  <c:v>109451.71817864716</c:v>
                </c:pt>
                <c:pt idx="139">
                  <c:v>98530.979450033949</c:v>
                </c:pt>
                <c:pt idx="140">
                  <c:v>105114.21095694104</c:v>
                </c:pt>
                <c:pt idx="141">
                  <c:v>109138.50051169624</c:v>
                </c:pt>
                <c:pt idx="142">
                  <c:v>116329.22702733069</c:v>
                </c:pt>
                <c:pt idx="143">
                  <c:v>118530.41391523574</c:v>
                </c:pt>
                <c:pt idx="144">
                  <c:v>107496.30668677019</c:v>
                </c:pt>
                <c:pt idx="145">
                  <c:v>95267.826566030926</c:v>
                </c:pt>
                <c:pt idx="146">
                  <c:v>93910.23627086608</c:v>
                </c:pt>
                <c:pt idx="147">
                  <c:v>93437.409290300013</c:v>
                </c:pt>
                <c:pt idx="148">
                  <c:v>103548.49699111708</c:v>
                </c:pt>
                <c:pt idx="149">
                  <c:v>93102.464989998582</c:v>
                </c:pt>
                <c:pt idx="150">
                  <c:v>84076.510624778588</c:v>
                </c:pt>
                <c:pt idx="151">
                  <c:v>89365.697749722589</c:v>
                </c:pt>
                <c:pt idx="152">
                  <c:v>79671.300693274519</c:v>
                </c:pt>
                <c:pt idx="153">
                  <c:v>74557.084285200035</c:v>
                </c:pt>
                <c:pt idx="154">
                  <c:v>73554.726674553938</c:v>
                </c:pt>
                <c:pt idx="155">
                  <c:v>75867.670534589299</c:v>
                </c:pt>
                <c:pt idx="156">
                  <c:v>84116.047090013046</c:v>
                </c:pt>
                <c:pt idx="157">
                  <c:v>73594.16071887307</c:v>
                </c:pt>
                <c:pt idx="158">
                  <c:v>66406.772164025999</c:v>
                </c:pt>
                <c:pt idx="159">
                  <c:v>64614.309564575131</c:v>
                </c:pt>
                <c:pt idx="160">
                  <c:v>77965.044260929237</c:v>
                </c:pt>
                <c:pt idx="161">
                  <c:v>96157.372991204029</c:v>
                </c:pt>
                <c:pt idx="162">
                  <c:v>100815.1409143671</c:v>
                </c:pt>
                <c:pt idx="163">
                  <c:v>101232.15152173568</c:v>
                </c:pt>
                <c:pt idx="164">
                  <c:v>95931.267494734246</c:v>
                </c:pt>
                <c:pt idx="165">
                  <c:v>87784.497861692027</c:v>
                </c:pt>
                <c:pt idx="166">
                  <c:v>93462.553280896682</c:v>
                </c:pt>
                <c:pt idx="167">
                  <c:v>93749.294613613471</c:v>
                </c:pt>
                <c:pt idx="168">
                  <c:v>90173.789428964054</c:v>
                </c:pt>
                <c:pt idx="169">
                  <c:v>99403.748438169132</c:v>
                </c:pt>
                <c:pt idx="170">
                  <c:v>97402.961209730318</c:v>
                </c:pt>
                <c:pt idx="171">
                  <c:v>100785.56091001669</c:v>
                </c:pt>
                <c:pt idx="172">
                  <c:v>94505.806112937964</c:v>
                </c:pt>
                <c:pt idx="173">
                  <c:v>97272.431247783432</c:v>
                </c:pt>
                <c:pt idx="174">
                  <c:v>92952.040407138717</c:v>
                </c:pt>
                <c:pt idx="175">
                  <c:v>92410.749135449456</c:v>
                </c:pt>
                <c:pt idx="176">
                  <c:v>79677.864792150984</c:v>
                </c:pt>
                <c:pt idx="177">
                  <c:v>71653.987148957094</c:v>
                </c:pt>
                <c:pt idx="178">
                  <c:v>75148.982240259153</c:v>
                </c:pt>
                <c:pt idx="179">
                  <c:v>78164.460577751554</c:v>
                </c:pt>
                <c:pt idx="180">
                  <c:v>75619.225360574565</c:v>
                </c:pt>
                <c:pt idx="181">
                  <c:v>83014.389922611546</c:v>
                </c:pt>
                <c:pt idx="182">
                  <c:v>85792.305776726702</c:v>
                </c:pt>
                <c:pt idx="183">
                  <c:v>93609.479117042647</c:v>
                </c:pt>
                <c:pt idx="184">
                  <c:v>91439.480723004875</c:v>
                </c:pt>
                <c:pt idx="185">
                  <c:v>82799.383301254289</c:v>
                </c:pt>
                <c:pt idx="186">
                  <c:v>72962.45392254641</c:v>
                </c:pt>
                <c:pt idx="187">
                  <c:v>67653.93333700017</c:v>
                </c:pt>
                <c:pt idx="188">
                  <c:v>67001.085395917675</c:v>
                </c:pt>
                <c:pt idx="189">
                  <c:v>69058.146055010002</c:v>
                </c:pt>
                <c:pt idx="190">
                  <c:v>66245.500579449465</c:v>
                </c:pt>
                <c:pt idx="191">
                  <c:v>78115.154031271042</c:v>
                </c:pt>
                <c:pt idx="192">
                  <c:v>88441.177242658552</c:v>
                </c:pt>
                <c:pt idx="193">
                  <c:v>83711.884011453134</c:v>
                </c:pt>
                <c:pt idx="194">
                  <c:v>71931.399551620096</c:v>
                </c:pt>
                <c:pt idx="195">
                  <c:v>86127.293398812471</c:v>
                </c:pt>
                <c:pt idx="196">
                  <c:v>75927.045974061621</c:v>
                </c:pt>
                <c:pt idx="197">
                  <c:v>62561.552673848542</c:v>
                </c:pt>
                <c:pt idx="198">
                  <c:v>72740.295813394943</c:v>
                </c:pt>
                <c:pt idx="199">
                  <c:v>72903.275963281543</c:v>
                </c:pt>
                <c:pt idx="200">
                  <c:v>88127.464130703127</c:v>
                </c:pt>
                <c:pt idx="201">
                  <c:v>70742.088132739111</c:v>
                </c:pt>
                <c:pt idx="202">
                  <c:v>64153.372882109965</c:v>
                </c:pt>
                <c:pt idx="203">
                  <c:v>83370.146694562267</c:v>
                </c:pt>
                <c:pt idx="204">
                  <c:v>79416.418255999553</c:v>
                </c:pt>
                <c:pt idx="205">
                  <c:v>89420.061264081902</c:v>
                </c:pt>
                <c:pt idx="206">
                  <c:v>86550.217211978539</c:v>
                </c:pt>
                <c:pt idx="207">
                  <c:v>83718.948300385353</c:v>
                </c:pt>
                <c:pt idx="208">
                  <c:v>81714.334231478613</c:v>
                </c:pt>
                <c:pt idx="209">
                  <c:v>82916.566753665873</c:v>
                </c:pt>
                <c:pt idx="210">
                  <c:v>85048.677129160671</c:v>
                </c:pt>
                <c:pt idx="211">
                  <c:v>91428.675788826164</c:v>
                </c:pt>
                <c:pt idx="212">
                  <c:v>82693.558203655528</c:v>
                </c:pt>
                <c:pt idx="213">
                  <c:v>80685.05577880831</c:v>
                </c:pt>
                <c:pt idx="214">
                  <c:v>90980.027216034563</c:v>
                </c:pt>
                <c:pt idx="215">
                  <c:v>90662.916853753428</c:v>
                </c:pt>
                <c:pt idx="216">
                  <c:v>75766.362653410906</c:v>
                </c:pt>
                <c:pt idx="217">
                  <c:v>75496.188545138502</c:v>
                </c:pt>
                <c:pt idx="218">
                  <c:v>90430.330504216283</c:v>
                </c:pt>
                <c:pt idx="219">
                  <c:v>86995.853910607722</c:v>
                </c:pt>
                <c:pt idx="220">
                  <c:v>84269.319154596204</c:v>
                </c:pt>
                <c:pt idx="221">
                  <c:v>82743.560206258277</c:v>
                </c:pt>
                <c:pt idx="222">
                  <c:v>84160.378394035812</c:v>
                </c:pt>
                <c:pt idx="223">
                  <c:v>84493.399951602885</c:v>
                </c:pt>
                <c:pt idx="224">
                  <c:v>72433.376409453122</c:v>
                </c:pt>
                <c:pt idx="225">
                  <c:v>86291.901622989084</c:v>
                </c:pt>
                <c:pt idx="226">
                  <c:v>91254.141127709212</c:v>
                </c:pt>
                <c:pt idx="227">
                  <c:v>77713.556141134162</c:v>
                </c:pt>
                <c:pt idx="228">
                  <c:v>67803.733322985951</c:v>
                </c:pt>
                <c:pt idx="229">
                  <c:v>68794.399373175678</c:v>
                </c:pt>
                <c:pt idx="230">
                  <c:v>72841.165995057279</c:v>
                </c:pt>
                <c:pt idx="231">
                  <c:v>74271.438728001071</c:v>
                </c:pt>
                <c:pt idx="232">
                  <c:v>80212.323021197852</c:v>
                </c:pt>
                <c:pt idx="233">
                  <c:v>80133.796052862614</c:v>
                </c:pt>
                <c:pt idx="234">
                  <c:v>91806.581693335</c:v>
                </c:pt>
                <c:pt idx="235">
                  <c:v>83227.630709018835</c:v>
                </c:pt>
                <c:pt idx="236">
                  <c:v>80864.537146710194</c:v>
                </c:pt>
                <c:pt idx="237">
                  <c:v>74215.038544879222</c:v>
                </c:pt>
                <c:pt idx="238">
                  <c:v>79896.133481735029</c:v>
                </c:pt>
                <c:pt idx="239">
                  <c:v>102967.67332192417</c:v>
                </c:pt>
                <c:pt idx="240">
                  <c:v>96485.191884108062</c:v>
                </c:pt>
                <c:pt idx="241">
                  <c:v>94478.246672716268</c:v>
                </c:pt>
                <c:pt idx="242">
                  <c:v>96084.444814658025</c:v>
                </c:pt>
                <c:pt idx="243">
                  <c:v>88984.414392075312</c:v>
                </c:pt>
                <c:pt idx="244">
                  <c:v>86688.760316491273</c:v>
                </c:pt>
                <c:pt idx="245">
                  <c:v>98247.219639747011</c:v>
                </c:pt>
                <c:pt idx="246">
                  <c:v>94066.106456734749</c:v>
                </c:pt>
                <c:pt idx="247">
                  <c:v>92803.262944306989</c:v>
                </c:pt>
                <c:pt idx="248">
                  <c:v>93183.113735431281</c:v>
                </c:pt>
                <c:pt idx="249">
                  <c:v>105252.80527076859</c:v>
                </c:pt>
                <c:pt idx="250">
                  <c:v>98915.545919637923</c:v>
                </c:pt>
                <c:pt idx="251">
                  <c:v>76105.681381069415</c:v>
                </c:pt>
                <c:pt idx="252">
                  <c:v>74625.544600537149</c:v>
                </c:pt>
                <c:pt idx="253">
                  <c:v>82031.447631874951</c:v>
                </c:pt>
                <c:pt idx="254">
                  <c:v>88120.060048810657</c:v>
                </c:pt>
                <c:pt idx="255">
                  <c:v>85021.217159062711</c:v>
                </c:pt>
                <c:pt idx="256">
                  <c:v>81470.829818750281</c:v>
                </c:pt>
                <c:pt idx="257">
                  <c:v>78624.056618987946</c:v>
                </c:pt>
                <c:pt idx="258">
                  <c:v>87669.258248215134</c:v>
                </c:pt>
                <c:pt idx="259">
                  <c:v>98369.546919595829</c:v>
                </c:pt>
                <c:pt idx="260">
                  <c:v>98469.478004047312</c:v>
                </c:pt>
                <c:pt idx="261">
                  <c:v>103935.28030189978</c:v>
                </c:pt>
                <c:pt idx="262">
                  <c:v>86986.306888771069</c:v>
                </c:pt>
                <c:pt idx="263">
                  <c:v>88717.458662607372</c:v>
                </c:pt>
                <c:pt idx="264">
                  <c:v>97417.048409697105</c:v>
                </c:pt>
                <c:pt idx="265">
                  <c:v>86462.685206983399</c:v>
                </c:pt>
                <c:pt idx="266">
                  <c:v>85010.919791794382</c:v>
                </c:pt>
                <c:pt idx="267">
                  <c:v>84551.82537895022</c:v>
                </c:pt>
                <c:pt idx="268">
                  <c:v>92095.838708411291</c:v>
                </c:pt>
                <c:pt idx="269">
                  <c:v>91839.891987280076</c:v>
                </c:pt>
                <c:pt idx="270">
                  <c:v>80092.01389024916</c:v>
                </c:pt>
                <c:pt idx="271">
                  <c:v>84462.995720162682</c:v>
                </c:pt>
                <c:pt idx="272">
                  <c:v>87702.130016448704</c:v>
                </c:pt>
                <c:pt idx="273">
                  <c:v>99387.762520989971</c:v>
                </c:pt>
                <c:pt idx="274">
                  <c:v>94259.84131273035</c:v>
                </c:pt>
                <c:pt idx="275">
                  <c:v>115729.83484481469</c:v>
                </c:pt>
                <c:pt idx="276">
                  <c:v>94372.862605339396</c:v>
                </c:pt>
                <c:pt idx="277">
                  <c:v>98011.174674756752</c:v>
                </c:pt>
                <c:pt idx="278">
                  <c:v>116694.18903431382</c:v>
                </c:pt>
                <c:pt idx="279">
                  <c:v>93935.617157038723</c:v>
                </c:pt>
                <c:pt idx="280">
                  <c:v>102053.97183670753</c:v>
                </c:pt>
                <c:pt idx="281">
                  <c:v>108579.17995339866</c:v>
                </c:pt>
                <c:pt idx="282">
                  <c:v>93875.077113975072</c:v>
                </c:pt>
                <c:pt idx="283">
                  <c:v>87228.722525804915</c:v>
                </c:pt>
                <c:pt idx="284">
                  <c:v>80111.982186878857</c:v>
                </c:pt>
                <c:pt idx="285">
                  <c:v>77257.918109329272</c:v>
                </c:pt>
                <c:pt idx="286">
                  <c:v>82755.928015357087</c:v>
                </c:pt>
                <c:pt idx="287">
                  <c:v>98235.258354199861</c:v>
                </c:pt>
                <c:pt idx="288">
                  <c:v>101908.43931290615</c:v>
                </c:pt>
                <c:pt idx="289">
                  <c:v>86701.387119325052</c:v>
                </c:pt>
                <c:pt idx="290">
                  <c:v>80189.288442571284</c:v>
                </c:pt>
                <c:pt idx="291">
                  <c:v>81090.297832994867</c:v>
                </c:pt>
                <c:pt idx="292">
                  <c:v>84686.655517507272</c:v>
                </c:pt>
                <c:pt idx="293">
                  <c:v>73549.581799863459</c:v>
                </c:pt>
                <c:pt idx="294">
                  <c:v>71589.733457270326</c:v>
                </c:pt>
                <c:pt idx="295">
                  <c:v>70057.652108275943</c:v>
                </c:pt>
                <c:pt idx="296">
                  <c:v>71331.03073935071</c:v>
                </c:pt>
                <c:pt idx="297">
                  <c:v>72034.270900274059</c:v>
                </c:pt>
                <c:pt idx="298">
                  <c:v>81289.191795865408</c:v>
                </c:pt>
                <c:pt idx="299">
                  <c:v>75905.255789985094</c:v>
                </c:pt>
                <c:pt idx="300">
                  <c:v>85096.470639867985</c:v>
                </c:pt>
                <c:pt idx="301">
                  <c:v>79330.868222332996</c:v>
                </c:pt>
                <c:pt idx="302">
                  <c:v>77880.900138813042</c:v>
                </c:pt>
                <c:pt idx="303">
                  <c:v>81575.163556178493</c:v>
                </c:pt>
                <c:pt idx="304">
                  <c:v>90355.203104525455</c:v>
                </c:pt>
                <c:pt idx="305">
                  <c:v>83613.971078533505</c:v>
                </c:pt>
                <c:pt idx="306">
                  <c:v>84430.299658624266</c:v>
                </c:pt>
                <c:pt idx="307">
                  <c:v>73928.635764545485</c:v>
                </c:pt>
                <c:pt idx="308">
                  <c:v>66476.572171472086</c:v>
                </c:pt>
                <c:pt idx="309">
                  <c:v>71519.939457719491</c:v>
                </c:pt>
                <c:pt idx="310">
                  <c:v>76839.915822891213</c:v>
                </c:pt>
                <c:pt idx="311">
                  <c:v>92076.942540748525</c:v>
                </c:pt>
                <c:pt idx="312">
                  <c:v>103888.14666130784</c:v>
                </c:pt>
                <c:pt idx="313">
                  <c:v>95977.080016060543</c:v>
                </c:pt>
                <c:pt idx="314">
                  <c:v>83640.43423657828</c:v>
                </c:pt>
                <c:pt idx="315">
                  <c:v>81049.47807722319</c:v>
                </c:pt>
                <c:pt idx="316">
                  <c:v>79785.720875371044</c:v>
                </c:pt>
                <c:pt idx="317">
                  <c:v>76239.927231707581</c:v>
                </c:pt>
                <c:pt idx="318">
                  <c:v>95014.937176761916</c:v>
                </c:pt>
                <c:pt idx="319">
                  <c:v>77808.302021364856</c:v>
                </c:pt>
                <c:pt idx="320">
                  <c:v>77881.903824180583</c:v>
                </c:pt>
                <c:pt idx="321">
                  <c:v>88883.736490388619</c:v>
                </c:pt>
                <c:pt idx="322">
                  <c:v>79792.093081514104</c:v>
                </c:pt>
                <c:pt idx="323">
                  <c:v>93699.766138127525</c:v>
                </c:pt>
                <c:pt idx="324">
                  <c:v>98987.618783198181</c:v>
                </c:pt>
                <c:pt idx="325">
                  <c:v>92835.321215174132</c:v>
                </c:pt>
                <c:pt idx="326">
                  <c:v>85059.100252917793</c:v>
                </c:pt>
                <c:pt idx="327">
                  <c:v>71097.414960114605</c:v>
                </c:pt>
                <c:pt idx="328">
                  <c:v>66051.218687052402</c:v>
                </c:pt>
                <c:pt idx="329">
                  <c:v>79728.08667050075</c:v>
                </c:pt>
                <c:pt idx="330">
                  <c:v>68657.769464262034</c:v>
                </c:pt>
                <c:pt idx="331">
                  <c:v>65095.891537618059</c:v>
                </c:pt>
                <c:pt idx="332">
                  <c:v>65119.297907287852</c:v>
                </c:pt>
                <c:pt idx="333">
                  <c:v>75224.250922410545</c:v>
                </c:pt>
                <c:pt idx="334">
                  <c:v>70950.632291077491</c:v>
                </c:pt>
                <c:pt idx="335">
                  <c:v>63444.476147252004</c:v>
                </c:pt>
                <c:pt idx="336">
                  <c:v>62995.687565342188</c:v>
                </c:pt>
                <c:pt idx="337">
                  <c:v>85063.503859856282</c:v>
                </c:pt>
                <c:pt idx="338">
                  <c:v>78200.890919357495</c:v>
                </c:pt>
                <c:pt idx="339">
                  <c:v>84149.465532631657</c:v>
                </c:pt>
                <c:pt idx="340">
                  <c:v>66951.119243262874</c:v>
                </c:pt>
                <c:pt idx="341">
                  <c:v>63884.459144071472</c:v>
                </c:pt>
                <c:pt idx="342">
                  <c:v>52145.92543776035</c:v>
                </c:pt>
                <c:pt idx="343">
                  <c:v>66891.841795505607</c:v>
                </c:pt>
                <c:pt idx="344">
                  <c:v>76264.65808626647</c:v>
                </c:pt>
                <c:pt idx="345">
                  <c:v>68856.91597379469</c:v>
                </c:pt>
                <c:pt idx="346">
                  <c:v>80681.823392338119</c:v>
                </c:pt>
                <c:pt idx="347">
                  <c:v>75336.07982260338</c:v>
                </c:pt>
                <c:pt idx="348">
                  <c:v>63730.056167633367</c:v>
                </c:pt>
                <c:pt idx="349">
                  <c:v>49679.100703261349</c:v>
                </c:pt>
                <c:pt idx="350">
                  <c:v>56233.391113036516</c:v>
                </c:pt>
                <c:pt idx="351">
                  <c:v>74070.195033140859</c:v>
                </c:pt>
                <c:pt idx="352">
                  <c:v>70885.463891872263</c:v>
                </c:pt>
                <c:pt idx="353">
                  <c:v>69268.317179030186</c:v>
                </c:pt>
                <c:pt idx="354">
                  <c:v>58179.243330339166</c:v>
                </c:pt>
                <c:pt idx="355">
                  <c:v>65935.641006205944</c:v>
                </c:pt>
                <c:pt idx="356">
                  <c:v>60193.12497618518</c:v>
                </c:pt>
                <c:pt idx="357">
                  <c:v>52793.009862548555</c:v>
                </c:pt>
                <c:pt idx="358">
                  <c:v>58215.422527228831</c:v>
                </c:pt>
                <c:pt idx="359">
                  <c:v>55737.380783121327</c:v>
                </c:pt>
                <c:pt idx="360">
                  <c:v>65245.05734241625</c:v>
                </c:pt>
                <c:pt idx="361">
                  <c:v>60872.89112322143</c:v>
                </c:pt>
                <c:pt idx="362">
                  <c:v>71037.474887360673</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950454768"/>
        <c:axId val="950455312"/>
      </c:lineChart>
      <c:lineChart>
        <c:grouping val="standard"/>
        <c:varyColors val="0"/>
        <c:ser>
          <c:idx val="9"/>
          <c:order val="0"/>
          <c:tx>
            <c:strRef>
              <c:f>'Daily Charts'!$AG$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G$3:$AG$368</c:f>
              <c:numCache>
                <c:formatCode>#,##0.00</c:formatCode>
                <c:ptCount val="366"/>
                <c:pt idx="0">
                  <c:v>0.96598837116626601</c:v>
                </c:pt>
                <c:pt idx="1">
                  <c:v>1.1971817059005767</c:v>
                </c:pt>
                <c:pt idx="2">
                  <c:v>1.0748576510487717</c:v>
                </c:pt>
                <c:pt idx="3">
                  <c:v>0.98955696092874823</c:v>
                </c:pt>
                <c:pt idx="4">
                  <c:v>1.0663085569074477</c:v>
                </c:pt>
                <c:pt idx="5">
                  <c:v>1.2251108863613533</c:v>
                </c:pt>
                <c:pt idx="6">
                  <c:v>0.95259002253303771</c:v>
                </c:pt>
                <c:pt idx="7">
                  <c:v>1.1411922194748851</c:v>
                </c:pt>
                <c:pt idx="8">
                  <c:v>1.3641894301975528</c:v>
                </c:pt>
                <c:pt idx="9">
                  <c:v>1.1612599769669305</c:v>
                </c:pt>
                <c:pt idx="10">
                  <c:v>1.1511530858514436</c:v>
                </c:pt>
                <c:pt idx="11">
                  <c:v>1.1856635164603964</c:v>
                </c:pt>
                <c:pt idx="12">
                  <c:v>1.0363071394100396</c:v>
                </c:pt>
                <c:pt idx="13">
                  <c:v>1.1149644198423307</c:v>
                </c:pt>
                <c:pt idx="14">
                  <c:v>1.0553316377660724</c:v>
                </c:pt>
                <c:pt idx="15">
                  <c:v>1.0484019431156653</c:v>
                </c:pt>
                <c:pt idx="16">
                  <c:v>1.1091733262766488</c:v>
                </c:pt>
                <c:pt idx="17">
                  <c:v>1.2558372543545253</c:v>
                </c:pt>
                <c:pt idx="18">
                  <c:v>1.037187415287691</c:v>
                </c:pt>
                <c:pt idx="19">
                  <c:v>0.9229468942154927</c:v>
                </c:pt>
                <c:pt idx="20">
                  <c:v>0.93009983728310963</c:v>
                </c:pt>
                <c:pt idx="21">
                  <c:v>1.159839583115599</c:v>
                </c:pt>
                <c:pt idx="22">
                  <c:v>0.89296741414628444</c:v>
                </c:pt>
                <c:pt idx="23">
                  <c:v>1.063696891168739</c:v>
                </c:pt>
                <c:pt idx="24">
                  <c:v>1.1353915205956391</c:v>
                </c:pt>
                <c:pt idx="25">
                  <c:v>0.99649088430658173</c:v>
                </c:pt>
                <c:pt idx="26">
                  <c:v>0.87631921475164287</c:v>
                </c:pt>
                <c:pt idx="27">
                  <c:v>1.0943772872026181</c:v>
                </c:pt>
                <c:pt idx="28">
                  <c:v>1.240370429661519</c:v>
                </c:pt>
                <c:pt idx="29">
                  <c:v>1.1499886439552298</c:v>
                </c:pt>
                <c:pt idx="30">
                  <c:v>1.1792247600531736</c:v>
                </c:pt>
                <c:pt idx="31">
                  <c:v>1.10714568558882</c:v>
                </c:pt>
                <c:pt idx="32">
                  <c:v>0.98880063938169005</c:v>
                </c:pt>
                <c:pt idx="33">
                  <c:v>1.0313958664750378</c:v>
                </c:pt>
                <c:pt idx="34">
                  <c:v>1.2582046608539579</c:v>
                </c:pt>
                <c:pt idx="35">
                  <c:v>1.1417436628867299</c:v>
                </c:pt>
                <c:pt idx="36">
                  <c:v>1.3703942441167714</c:v>
                </c:pt>
                <c:pt idx="37">
                  <c:v>1.386250457942211</c:v>
                </c:pt>
                <c:pt idx="38">
                  <c:v>1.2525826114095002</c:v>
                </c:pt>
                <c:pt idx="39">
                  <c:v>1.3150437432220869</c:v>
                </c:pt>
                <c:pt idx="40">
                  <c:v>1.1602640319142574</c:v>
                </c:pt>
                <c:pt idx="41">
                  <c:v>1.1307084391274522</c:v>
                </c:pt>
                <c:pt idx="42">
                  <c:v>1.089914353025379</c:v>
                </c:pt>
                <c:pt idx="43">
                  <c:v>0.90606587071264588</c:v>
                </c:pt>
                <c:pt idx="44">
                  <c:v>1.3166294039787299</c:v>
                </c:pt>
                <c:pt idx="45">
                  <c:v>1.3220854899257417</c:v>
                </c:pt>
                <c:pt idx="46">
                  <c:v>1.3277280100563764</c:v>
                </c:pt>
                <c:pt idx="47">
                  <c:v>1.2306510518102067</c:v>
                </c:pt>
                <c:pt idx="48">
                  <c:v>1.2359409795989393</c:v>
                </c:pt>
                <c:pt idx="49">
                  <c:v>1.0431525928727323</c:v>
                </c:pt>
                <c:pt idx="50">
                  <c:v>1.0503339175351589</c:v>
                </c:pt>
                <c:pt idx="51">
                  <c:v>1.2666809821190825</c:v>
                </c:pt>
                <c:pt idx="52">
                  <c:v>1.3046894321878451</c:v>
                </c:pt>
                <c:pt idx="53">
                  <c:v>1.3189657848324079</c:v>
                </c:pt>
                <c:pt idx="54">
                  <c:v>1.2282837295489912</c:v>
                </c:pt>
                <c:pt idx="55">
                  <c:v>1.1767500504014765</c:v>
                </c:pt>
                <c:pt idx="56">
                  <c:v>1.1786710548747839</c:v>
                </c:pt>
                <c:pt idx="57">
                  <c:v>0.96993815072898237</c:v>
                </c:pt>
                <c:pt idx="58">
                  <c:v>0.82836014623127541</c:v>
                </c:pt>
                <c:pt idx="59">
                  <c:v>1.0015035729059014</c:v>
                </c:pt>
                <c:pt idx="60">
                  <c:v>1.2949855983757532</c:v>
                </c:pt>
                <c:pt idx="61">
                  <c:v>1.1511861847282014</c:v>
                </c:pt>
                <c:pt idx="62">
                  <c:v>1.0634683147124013</c:v>
                </c:pt>
                <c:pt idx="63">
                  <c:v>1.0547300809408049</c:v>
                </c:pt>
                <c:pt idx="64">
                  <c:v>1.0850326579180691</c:v>
                </c:pt>
                <c:pt idx="65">
                  <c:v>1.3670885183693651</c:v>
                </c:pt>
                <c:pt idx="66">
                  <c:v>1.5041757416912389</c:v>
                </c:pt>
                <c:pt idx="67">
                  <c:v>1.3330777516891068</c:v>
                </c:pt>
                <c:pt idx="68">
                  <c:v>1.1768963101380781</c:v>
                </c:pt>
                <c:pt idx="69">
                  <c:v>1.3057443644093762</c:v>
                </c:pt>
                <c:pt idx="70">
                  <c:v>1.3320473397295112</c:v>
                </c:pt>
                <c:pt idx="71">
                  <c:v>1.464597387310179</c:v>
                </c:pt>
                <c:pt idx="72">
                  <c:v>1.3658992951819906</c:v>
                </c:pt>
                <c:pt idx="73">
                  <c:v>1.1873716593793446</c:v>
                </c:pt>
                <c:pt idx="74">
                  <c:v>1.4202694913832863</c:v>
                </c:pt>
                <c:pt idx="75">
                  <c:v>1.310576419903041</c:v>
                </c:pt>
                <c:pt idx="76">
                  <c:v>1.3002504615605415</c:v>
                </c:pt>
                <c:pt idx="77">
                  <c:v>1.1287320215217493</c:v>
                </c:pt>
                <c:pt idx="78">
                  <c:v>1.1035976781414001</c:v>
                </c:pt>
                <c:pt idx="79">
                  <c:v>1.3646493283103316</c:v>
                </c:pt>
                <c:pt idx="80">
                  <c:v>1.4780761148103778</c:v>
                </c:pt>
                <c:pt idx="81">
                  <c:v>1.3849662016897484</c:v>
                </c:pt>
                <c:pt idx="82">
                  <c:v>1.348963084429367</c:v>
                </c:pt>
                <c:pt idx="83">
                  <c:v>1.4097231542388293</c:v>
                </c:pt>
                <c:pt idx="84">
                  <c:v>1.4164602753417244</c:v>
                </c:pt>
                <c:pt idx="85">
                  <c:v>1.5084404233298105</c:v>
                </c:pt>
                <c:pt idx="86">
                  <c:v>1.5325266711690853</c:v>
                </c:pt>
                <c:pt idx="87">
                  <c:v>1.517048391377966</c:v>
                </c:pt>
                <c:pt idx="88">
                  <c:v>1.5020835937847827</c:v>
                </c:pt>
                <c:pt idx="89">
                  <c:v>1.5274826742015686</c:v>
                </c:pt>
                <c:pt idx="90">
                  <c:v>1.480168006714029</c:v>
                </c:pt>
                <c:pt idx="91">
                  <c:v>1.5412159984746385</c:v>
                </c:pt>
                <c:pt idx="92">
                  <c:v>1.2683915972514472</c:v>
                </c:pt>
                <c:pt idx="93">
                  <c:v>1.4128327837110626</c:v>
                </c:pt>
                <c:pt idx="94">
                  <c:v>1.5087027653227822</c:v>
                </c:pt>
                <c:pt idx="95">
                  <c:v>1.4958797605655747</c:v>
                </c:pt>
                <c:pt idx="96">
                  <c:v>1.5096508491715097</c:v>
                </c:pt>
                <c:pt idx="97">
                  <c:v>1.5409893451921381</c:v>
                </c:pt>
                <c:pt idx="98">
                  <c:v>1.5725413685190686</c:v>
                </c:pt>
                <c:pt idx="99">
                  <c:v>1.5267036865440966</c:v>
                </c:pt>
                <c:pt idx="100">
                  <c:v>1.5535230153752617</c:v>
                </c:pt>
                <c:pt idx="101">
                  <c:v>1.5617138160432809</c:v>
                </c:pt>
                <c:pt idx="102">
                  <c:v>1.5153491382544952</c:v>
                </c:pt>
                <c:pt idx="103">
                  <c:v>1.5536422845437949</c:v>
                </c:pt>
                <c:pt idx="104">
                  <c:v>1.5517372229330035</c:v>
                </c:pt>
                <c:pt idx="105">
                  <c:v>1.5653698524753519</c:v>
                </c:pt>
                <c:pt idx="106">
                  <c:v>1.5590742442337611</c:v>
                </c:pt>
                <c:pt idx="107">
                  <c:v>1.4156459759002216</c:v>
                </c:pt>
                <c:pt idx="108">
                  <c:v>1.5850951328434877</c:v>
                </c:pt>
                <c:pt idx="109">
                  <c:v>1.5094289432393708</c:v>
                </c:pt>
                <c:pt idx="110">
                  <c:v>1.489479406334639</c:v>
                </c:pt>
                <c:pt idx="111">
                  <c:v>1.3841044475947974</c:v>
                </c:pt>
                <c:pt idx="112">
                  <c:v>1.5081134645914778</c:v>
                </c:pt>
                <c:pt idx="113">
                  <c:v>1.5813220957563832</c:v>
                </c:pt>
                <c:pt idx="114">
                  <c:v>1.6320732672078284</c:v>
                </c:pt>
                <c:pt idx="115">
                  <c:v>1.4900113776990747</c:v>
                </c:pt>
                <c:pt idx="116">
                  <c:v>1.5370508193096712</c:v>
                </c:pt>
                <c:pt idx="117">
                  <c:v>1.5691111376286904</c:v>
                </c:pt>
                <c:pt idx="118">
                  <c:v>1.580220038868043</c:v>
                </c:pt>
                <c:pt idx="119">
                  <c:v>1.5931693364367154</c:v>
                </c:pt>
                <c:pt idx="120">
                  <c:v>1.610790891012617</c:v>
                </c:pt>
                <c:pt idx="121">
                  <c:v>1.6394299131837573</c:v>
                </c:pt>
                <c:pt idx="122">
                  <c:v>1.5893572543145589</c:v>
                </c:pt>
                <c:pt idx="123">
                  <c:v>1.6277836260452145</c:v>
                </c:pt>
                <c:pt idx="124">
                  <c:v>1.6215547287225589</c:v>
                </c:pt>
                <c:pt idx="125">
                  <c:v>1.54524670640414</c:v>
                </c:pt>
                <c:pt idx="126">
                  <c:v>1.5650721133711798</c:v>
                </c:pt>
                <c:pt idx="127">
                  <c:v>1.5827246313657888</c:v>
                </c:pt>
                <c:pt idx="128">
                  <c:v>1.5544588774486627</c:v>
                </c:pt>
                <c:pt idx="129">
                  <c:v>1.5151214159959991</c:v>
                </c:pt>
                <c:pt idx="130">
                  <c:v>1.5860388054435079</c:v>
                </c:pt>
                <c:pt idx="131">
                  <c:v>1.4560923105265491</c:v>
                </c:pt>
                <c:pt idx="132">
                  <c:v>1.2891605360099687</c:v>
                </c:pt>
                <c:pt idx="133">
                  <c:v>1.355212284075811</c:v>
                </c:pt>
                <c:pt idx="134">
                  <c:v>1.6070803021799647</c:v>
                </c:pt>
                <c:pt idx="135">
                  <c:v>1.5791473268856913</c:v>
                </c:pt>
                <c:pt idx="136">
                  <c:v>1.564859293962807</c:v>
                </c:pt>
                <c:pt idx="137">
                  <c:v>1.4867222109459541</c:v>
                </c:pt>
                <c:pt idx="138">
                  <c:v>1.5099523605559808</c:v>
                </c:pt>
                <c:pt idx="139">
                  <c:v>1.4222332153622235</c:v>
                </c:pt>
                <c:pt idx="140">
                  <c:v>1.5159082341851988</c:v>
                </c:pt>
                <c:pt idx="141">
                  <c:v>1.552996934126557</c:v>
                </c:pt>
                <c:pt idx="142">
                  <c:v>1.5799762228252452</c:v>
                </c:pt>
                <c:pt idx="143">
                  <c:v>1.5736150856666686</c:v>
                </c:pt>
                <c:pt idx="144">
                  <c:v>1.4419393969589256</c:v>
                </c:pt>
                <c:pt idx="145">
                  <c:v>1.476449395119984</c:v>
                </c:pt>
                <c:pt idx="146">
                  <c:v>1.597429016306936</c:v>
                </c:pt>
                <c:pt idx="147">
                  <c:v>1.5825604522688987</c:v>
                </c:pt>
                <c:pt idx="148">
                  <c:v>1.6199048248114707</c:v>
                </c:pt>
                <c:pt idx="149">
                  <c:v>1.5623163242698654</c:v>
                </c:pt>
                <c:pt idx="150">
                  <c:v>1.4952104741874803</c:v>
                </c:pt>
                <c:pt idx="151">
                  <c:v>1.5710991505091139</c:v>
                </c:pt>
                <c:pt idx="152">
                  <c:v>1.4217427509220093</c:v>
                </c:pt>
                <c:pt idx="153">
                  <c:v>1.4426270353774657</c:v>
                </c:pt>
                <c:pt idx="154">
                  <c:v>1.4049090442304468</c:v>
                </c:pt>
                <c:pt idx="155">
                  <c:v>1.3113343406374511</c:v>
                </c:pt>
                <c:pt idx="156">
                  <c:v>1.4165756606491831</c:v>
                </c:pt>
                <c:pt idx="157">
                  <c:v>1.2723071987895573</c:v>
                </c:pt>
                <c:pt idx="158">
                  <c:v>1.1411422049998829</c:v>
                </c:pt>
                <c:pt idx="159">
                  <c:v>1.0959715574587126</c:v>
                </c:pt>
                <c:pt idx="160">
                  <c:v>1.3606327745557512</c:v>
                </c:pt>
                <c:pt idx="161">
                  <c:v>1.6720864763441829</c:v>
                </c:pt>
                <c:pt idx="162">
                  <c:v>1.6085332076181076</c:v>
                </c:pt>
                <c:pt idx="163">
                  <c:v>1.6111290246951691</c:v>
                </c:pt>
                <c:pt idx="164">
                  <c:v>1.5069435387384018</c:v>
                </c:pt>
                <c:pt idx="165">
                  <c:v>1.3722131914960967</c:v>
                </c:pt>
                <c:pt idx="166">
                  <c:v>1.5265746561521054</c:v>
                </c:pt>
                <c:pt idx="167">
                  <c:v>1.6154948911656872</c:v>
                </c:pt>
                <c:pt idx="168">
                  <c:v>1.582088715627449</c:v>
                </c:pt>
                <c:pt idx="169">
                  <c:v>1.6269663903558091</c:v>
                </c:pt>
                <c:pt idx="170">
                  <c:v>1.6016148897422757</c:v>
                </c:pt>
                <c:pt idx="171">
                  <c:v>1.6690368091629872</c:v>
                </c:pt>
                <c:pt idx="172">
                  <c:v>1.5956911256238437</c:v>
                </c:pt>
                <c:pt idx="173">
                  <c:v>1.6710205197179882</c:v>
                </c:pt>
                <c:pt idx="174">
                  <c:v>1.6319497278202288</c:v>
                </c:pt>
                <c:pt idx="175">
                  <c:v>1.6294014888669848</c:v>
                </c:pt>
                <c:pt idx="176">
                  <c:v>1.3390920297463895</c:v>
                </c:pt>
                <c:pt idx="177">
                  <c:v>1.2010812796874599</c:v>
                </c:pt>
                <c:pt idx="178">
                  <c:v>1.2921147186594923</c:v>
                </c:pt>
                <c:pt idx="179">
                  <c:v>1.3211200278979325</c:v>
                </c:pt>
                <c:pt idx="180">
                  <c:v>1.2890408769382966</c:v>
                </c:pt>
                <c:pt idx="181">
                  <c:v>1.4851512157038698</c:v>
                </c:pt>
                <c:pt idx="182">
                  <c:v>1.5567544047663069</c:v>
                </c:pt>
                <c:pt idx="183">
                  <c:v>1.6149790655623386</c:v>
                </c:pt>
                <c:pt idx="184">
                  <c:v>1.6103697655537619</c:v>
                </c:pt>
                <c:pt idx="185">
                  <c:v>1.4828690204192627</c:v>
                </c:pt>
                <c:pt idx="186">
                  <c:v>1.2586915385322137</c:v>
                </c:pt>
                <c:pt idx="187">
                  <c:v>1.1645524103924021</c:v>
                </c:pt>
                <c:pt idx="188">
                  <c:v>1.1820169717006868</c:v>
                </c:pt>
                <c:pt idx="189">
                  <c:v>1.1991255066813387</c:v>
                </c:pt>
                <c:pt idx="190">
                  <c:v>1.0856835822737574</c:v>
                </c:pt>
                <c:pt idx="191">
                  <c:v>1.2910193178135505</c:v>
                </c:pt>
                <c:pt idx="192">
                  <c:v>1.4332278867754802</c:v>
                </c:pt>
                <c:pt idx="193">
                  <c:v>1.3574357607870855</c:v>
                </c:pt>
                <c:pt idx="194">
                  <c:v>1.1887126671925752</c:v>
                </c:pt>
                <c:pt idx="195">
                  <c:v>1.5086081975869792</c:v>
                </c:pt>
                <c:pt idx="196">
                  <c:v>1.3630242662964605</c:v>
                </c:pt>
                <c:pt idx="197">
                  <c:v>1.0714575940821589</c:v>
                </c:pt>
                <c:pt idx="198">
                  <c:v>1.268096179502983</c:v>
                </c:pt>
                <c:pt idx="199">
                  <c:v>1.2050174334353216</c:v>
                </c:pt>
                <c:pt idx="200">
                  <c:v>1.4311738141920733</c:v>
                </c:pt>
                <c:pt idx="201">
                  <c:v>1.1310915141655253</c:v>
                </c:pt>
                <c:pt idx="202">
                  <c:v>1.0747004925674739</c:v>
                </c:pt>
                <c:pt idx="203">
                  <c:v>1.3701758034766323</c:v>
                </c:pt>
                <c:pt idx="204">
                  <c:v>1.3016647759264703</c:v>
                </c:pt>
                <c:pt idx="205">
                  <c:v>1.4648223409249466</c:v>
                </c:pt>
                <c:pt idx="206">
                  <c:v>1.3803030995086165</c:v>
                </c:pt>
                <c:pt idx="207">
                  <c:v>1.3311249985719733</c:v>
                </c:pt>
                <c:pt idx="208">
                  <c:v>1.3241969916600687</c:v>
                </c:pt>
                <c:pt idx="209">
                  <c:v>1.3786617699142245</c:v>
                </c:pt>
                <c:pt idx="210">
                  <c:v>1.4452316191409558</c:v>
                </c:pt>
                <c:pt idx="211">
                  <c:v>1.4768000646032027</c:v>
                </c:pt>
                <c:pt idx="212">
                  <c:v>1.3255573010618764</c:v>
                </c:pt>
                <c:pt idx="213">
                  <c:v>1.290012964472234</c:v>
                </c:pt>
                <c:pt idx="214">
                  <c:v>1.459013250512927</c:v>
                </c:pt>
                <c:pt idx="215">
                  <c:v>1.4390220143855337</c:v>
                </c:pt>
                <c:pt idx="216">
                  <c:v>1.2046360435375683</c:v>
                </c:pt>
                <c:pt idx="217">
                  <c:v>1.2195759425999328</c:v>
                </c:pt>
                <c:pt idx="218">
                  <c:v>1.3854764221118396</c:v>
                </c:pt>
                <c:pt idx="219">
                  <c:v>1.3801220385153703</c:v>
                </c:pt>
                <c:pt idx="220">
                  <c:v>1.3050784064586336</c:v>
                </c:pt>
                <c:pt idx="221">
                  <c:v>1.4223079622776587</c:v>
                </c:pt>
                <c:pt idx="222">
                  <c:v>1.4552514817099813</c:v>
                </c:pt>
                <c:pt idx="223">
                  <c:v>1.4239203739617545</c:v>
                </c:pt>
                <c:pt idx="224">
                  <c:v>1.2260120560445953</c:v>
                </c:pt>
                <c:pt idx="225">
                  <c:v>1.3553972851998048</c:v>
                </c:pt>
                <c:pt idx="226">
                  <c:v>1.4458453444846364</c:v>
                </c:pt>
                <c:pt idx="227">
                  <c:v>1.2709007569217723</c:v>
                </c:pt>
                <c:pt idx="228">
                  <c:v>1.1323324134057606</c:v>
                </c:pt>
                <c:pt idx="229">
                  <c:v>1.118534944621703</c:v>
                </c:pt>
                <c:pt idx="230">
                  <c:v>1.2049032201565388</c:v>
                </c:pt>
                <c:pt idx="231">
                  <c:v>1.2558119679146973</c:v>
                </c:pt>
                <c:pt idx="232">
                  <c:v>1.279143066967046</c:v>
                </c:pt>
                <c:pt idx="233">
                  <c:v>1.243643751348515</c:v>
                </c:pt>
                <c:pt idx="234">
                  <c:v>1.4364904124456004</c:v>
                </c:pt>
                <c:pt idx="235">
                  <c:v>1.2932702214856326</c:v>
                </c:pt>
                <c:pt idx="236">
                  <c:v>1.2591416879216035</c:v>
                </c:pt>
                <c:pt idx="237">
                  <c:v>1.2072216561289419</c:v>
                </c:pt>
                <c:pt idx="238">
                  <c:v>1.341226652324734</c:v>
                </c:pt>
                <c:pt idx="239">
                  <c:v>1.5868343780991958</c:v>
                </c:pt>
                <c:pt idx="240">
                  <c:v>1.3910004756151366</c:v>
                </c:pt>
                <c:pt idx="241">
                  <c:v>1.3647621343319227</c:v>
                </c:pt>
                <c:pt idx="242">
                  <c:v>1.3527577493424998</c:v>
                </c:pt>
                <c:pt idx="243">
                  <c:v>1.2685213039576921</c:v>
                </c:pt>
                <c:pt idx="244">
                  <c:v>1.2609991803122413</c:v>
                </c:pt>
                <c:pt idx="245">
                  <c:v>1.4391879426058407</c:v>
                </c:pt>
                <c:pt idx="246">
                  <c:v>1.3380823678509679</c:v>
                </c:pt>
                <c:pt idx="247">
                  <c:v>1.3400222002231978</c:v>
                </c:pt>
                <c:pt idx="248">
                  <c:v>1.3546009139328909</c:v>
                </c:pt>
                <c:pt idx="249">
                  <c:v>1.5447560434585677</c:v>
                </c:pt>
                <c:pt idx="250">
                  <c:v>1.4867240085175939</c:v>
                </c:pt>
                <c:pt idx="251">
                  <c:v>1.2581857858506924</c:v>
                </c:pt>
                <c:pt idx="252">
                  <c:v>1.2672518246657902</c:v>
                </c:pt>
                <c:pt idx="253">
                  <c:v>1.3415936831194439</c:v>
                </c:pt>
                <c:pt idx="254">
                  <c:v>1.3178526390449339</c:v>
                </c:pt>
                <c:pt idx="255">
                  <c:v>1.273755399226753</c:v>
                </c:pt>
                <c:pt idx="256">
                  <c:v>1.2140636652968593</c:v>
                </c:pt>
                <c:pt idx="257">
                  <c:v>1.1561910866018756</c:v>
                </c:pt>
                <c:pt idx="258">
                  <c:v>1.3488641844048046</c:v>
                </c:pt>
                <c:pt idx="259">
                  <c:v>1.5315391171663995</c:v>
                </c:pt>
                <c:pt idx="260">
                  <c:v>1.4928946359861002</c:v>
                </c:pt>
                <c:pt idx="261">
                  <c:v>1.52010639426803</c:v>
                </c:pt>
                <c:pt idx="262">
                  <c:v>1.2853248429509352</c:v>
                </c:pt>
                <c:pt idx="263">
                  <c:v>1.2937786666981363</c:v>
                </c:pt>
                <c:pt idx="264">
                  <c:v>1.4530467390479782</c:v>
                </c:pt>
                <c:pt idx="265">
                  <c:v>1.3731359904697464</c:v>
                </c:pt>
                <c:pt idx="266">
                  <c:v>1.341921439403319</c:v>
                </c:pt>
                <c:pt idx="267">
                  <c:v>1.2872626687034552</c:v>
                </c:pt>
                <c:pt idx="268">
                  <c:v>1.4238171664329431</c:v>
                </c:pt>
                <c:pt idx="269">
                  <c:v>1.4475628448570281</c:v>
                </c:pt>
                <c:pt idx="270">
                  <c:v>1.2633072595172148</c:v>
                </c:pt>
                <c:pt idx="271">
                  <c:v>1.3544231944878968</c:v>
                </c:pt>
                <c:pt idx="272">
                  <c:v>1.4341227989472198</c:v>
                </c:pt>
                <c:pt idx="273">
                  <c:v>1.6115697695607956</c:v>
                </c:pt>
                <c:pt idx="274">
                  <c:v>1.4500431324523</c:v>
                </c:pt>
                <c:pt idx="275">
                  <c:v>1.7461609588035132</c:v>
                </c:pt>
                <c:pt idx="276">
                  <c:v>1.4630010150829982</c:v>
                </c:pt>
                <c:pt idx="277">
                  <c:v>1.4631459636474962</c:v>
                </c:pt>
                <c:pt idx="278">
                  <c:v>1.7129506357245132</c:v>
                </c:pt>
                <c:pt idx="279">
                  <c:v>1.4013556658326614</c:v>
                </c:pt>
                <c:pt idx="280">
                  <c:v>1.5195060876802695</c:v>
                </c:pt>
                <c:pt idx="281">
                  <c:v>1.6119258985263714</c:v>
                </c:pt>
                <c:pt idx="282">
                  <c:v>1.3861483038546043</c:v>
                </c:pt>
                <c:pt idx="283">
                  <c:v>1.328604397137271</c:v>
                </c:pt>
                <c:pt idx="284">
                  <c:v>1.1859663325018255</c:v>
                </c:pt>
                <c:pt idx="285">
                  <c:v>1.1163831958352308</c:v>
                </c:pt>
                <c:pt idx="286">
                  <c:v>1.3159079527805817</c:v>
                </c:pt>
                <c:pt idx="287">
                  <c:v>1.5536861173728485</c:v>
                </c:pt>
                <c:pt idx="288">
                  <c:v>1.4212205278147996</c:v>
                </c:pt>
                <c:pt idx="289">
                  <c:v>1.1901325102330931</c:v>
                </c:pt>
                <c:pt idx="290">
                  <c:v>1.1586430098522194</c:v>
                </c:pt>
                <c:pt idx="291">
                  <c:v>1.2030585159292939</c:v>
                </c:pt>
                <c:pt idx="292">
                  <c:v>1.2345314480768541</c:v>
                </c:pt>
                <c:pt idx="293">
                  <c:v>1.1193102476624097</c:v>
                </c:pt>
                <c:pt idx="294">
                  <c:v>1.0945087252050438</c:v>
                </c:pt>
                <c:pt idx="295">
                  <c:v>1.0467601100022861</c:v>
                </c:pt>
                <c:pt idx="296">
                  <c:v>1.083378574548499</c:v>
                </c:pt>
                <c:pt idx="297">
                  <c:v>1.0895407720532269</c:v>
                </c:pt>
                <c:pt idx="298">
                  <c:v>1.227755437989414</c:v>
                </c:pt>
                <c:pt idx="299">
                  <c:v>1.1541401655232799</c:v>
                </c:pt>
                <c:pt idx="300">
                  <c:v>1.3327653455575696</c:v>
                </c:pt>
                <c:pt idx="301">
                  <c:v>1.2740256466874988</c:v>
                </c:pt>
                <c:pt idx="302">
                  <c:v>1.1817917078316562</c:v>
                </c:pt>
                <c:pt idx="303">
                  <c:v>1.229774597095338</c:v>
                </c:pt>
                <c:pt idx="304">
                  <c:v>1.3492111802839244</c:v>
                </c:pt>
                <c:pt idx="305">
                  <c:v>1.2485152420952725</c:v>
                </c:pt>
                <c:pt idx="306">
                  <c:v>1.2163016776122864</c:v>
                </c:pt>
                <c:pt idx="307">
                  <c:v>1.1007486406777489</c:v>
                </c:pt>
                <c:pt idx="308">
                  <c:v>1.0334789330691554</c:v>
                </c:pt>
                <c:pt idx="309">
                  <c:v>1.0721838780848336</c:v>
                </c:pt>
                <c:pt idx="310">
                  <c:v>1.1280736180426345</c:v>
                </c:pt>
                <c:pt idx="311">
                  <c:v>1.3269706951690787</c:v>
                </c:pt>
                <c:pt idx="312">
                  <c:v>1.5226292108260369</c:v>
                </c:pt>
                <c:pt idx="313">
                  <c:v>1.4592720649453264</c:v>
                </c:pt>
                <c:pt idx="314">
                  <c:v>1.3337242081836969</c:v>
                </c:pt>
                <c:pt idx="315">
                  <c:v>1.2807828799062997</c:v>
                </c:pt>
                <c:pt idx="316">
                  <c:v>1.2141307745039551</c:v>
                </c:pt>
                <c:pt idx="317">
                  <c:v>1.1469440883652038</c:v>
                </c:pt>
                <c:pt idx="318">
                  <c:v>1.4154649755293187</c:v>
                </c:pt>
                <c:pt idx="319">
                  <c:v>1.1596029068353617</c:v>
                </c:pt>
                <c:pt idx="320">
                  <c:v>1.1647469223334621</c:v>
                </c:pt>
                <c:pt idx="321">
                  <c:v>1.3497094228762359</c:v>
                </c:pt>
                <c:pt idx="322">
                  <c:v>1.2547343346507627</c:v>
                </c:pt>
                <c:pt idx="323">
                  <c:v>1.3878168752036568</c:v>
                </c:pt>
                <c:pt idx="324">
                  <c:v>1.4754946425820596</c:v>
                </c:pt>
                <c:pt idx="325">
                  <c:v>1.3567017941440658</c:v>
                </c:pt>
                <c:pt idx="326">
                  <c:v>1.2753716392098944</c:v>
                </c:pt>
                <c:pt idx="327">
                  <c:v>1.0886503099019154</c:v>
                </c:pt>
                <c:pt idx="328">
                  <c:v>1.07495598640118</c:v>
                </c:pt>
                <c:pt idx="329">
                  <c:v>1.3706983673247295</c:v>
                </c:pt>
                <c:pt idx="330">
                  <c:v>1.104598898908286</c:v>
                </c:pt>
                <c:pt idx="331">
                  <c:v>1.0552020852450186</c:v>
                </c:pt>
                <c:pt idx="332">
                  <c:v>1.0307606067846908</c:v>
                </c:pt>
                <c:pt idx="333">
                  <c:v>1.2057384822823751</c:v>
                </c:pt>
                <c:pt idx="334">
                  <c:v>1.1246220537045801</c:v>
                </c:pt>
                <c:pt idx="335">
                  <c:v>1.0558769297251032</c:v>
                </c:pt>
                <c:pt idx="336">
                  <c:v>1.047767278161484</c:v>
                </c:pt>
                <c:pt idx="337">
                  <c:v>1.3077320689212661</c:v>
                </c:pt>
                <c:pt idx="338">
                  <c:v>1.2161714468826241</c:v>
                </c:pt>
                <c:pt idx="339">
                  <c:v>1.2812784959186025</c:v>
                </c:pt>
                <c:pt idx="340">
                  <c:v>1.0506810588266267</c:v>
                </c:pt>
                <c:pt idx="341">
                  <c:v>1.0020416090484998</c:v>
                </c:pt>
                <c:pt idx="342">
                  <c:v>0.83364962175019375</c:v>
                </c:pt>
                <c:pt idx="343">
                  <c:v>1.0679114238897525</c:v>
                </c:pt>
                <c:pt idx="344">
                  <c:v>1.143484908629425</c:v>
                </c:pt>
                <c:pt idx="345">
                  <c:v>1.0543362556893126</c:v>
                </c:pt>
                <c:pt idx="346">
                  <c:v>1.2802588367741494</c:v>
                </c:pt>
                <c:pt idx="347">
                  <c:v>1.1442704864620548</c:v>
                </c:pt>
                <c:pt idx="348">
                  <c:v>0.96892926105325206</c:v>
                </c:pt>
                <c:pt idx="349">
                  <c:v>0.81256752500184759</c:v>
                </c:pt>
                <c:pt idx="350">
                  <c:v>0.9291467148000222</c:v>
                </c:pt>
                <c:pt idx="351">
                  <c:v>1.105828802077369</c:v>
                </c:pt>
                <c:pt idx="352">
                  <c:v>1.060134667055372</c:v>
                </c:pt>
                <c:pt idx="353">
                  <c:v>1.0565702009162794</c:v>
                </c:pt>
                <c:pt idx="354">
                  <c:v>0.90099625189440857</c:v>
                </c:pt>
                <c:pt idx="355">
                  <c:v>1.0798908904687037</c:v>
                </c:pt>
                <c:pt idx="356">
                  <c:v>1.0500230824649066</c:v>
                </c:pt>
                <c:pt idx="357">
                  <c:v>0.942310389131368</c:v>
                </c:pt>
                <c:pt idx="358">
                  <c:v>0.97458337620152802</c:v>
                </c:pt>
                <c:pt idx="359">
                  <c:v>0.93494441468526912</c:v>
                </c:pt>
                <c:pt idx="360">
                  <c:v>1.1095640775259972</c:v>
                </c:pt>
                <c:pt idx="361">
                  <c:v>1.01917262109614</c:v>
                </c:pt>
                <c:pt idx="362">
                  <c:v>1.1684221991567421</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950456944"/>
        <c:axId val="950455856"/>
      </c:lineChart>
      <c:catAx>
        <c:axId val="95045476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950455312"/>
        <c:crosses val="autoZero"/>
        <c:auto val="0"/>
        <c:lblAlgn val="ctr"/>
        <c:lblOffset val="100"/>
        <c:tickLblSkip val="48"/>
        <c:tickMarkSkip val="24"/>
        <c:noMultiLvlLbl val="0"/>
      </c:catAx>
      <c:valAx>
        <c:axId val="9504553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950454768"/>
        <c:crosses val="autoZero"/>
        <c:crossBetween val="between"/>
      </c:valAx>
      <c:valAx>
        <c:axId val="95045585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944"/>
        <c:crosses val="max"/>
        <c:crossBetween val="between"/>
      </c:valAx>
      <c:catAx>
        <c:axId val="950456944"/>
        <c:scaling>
          <c:orientation val="minMax"/>
        </c:scaling>
        <c:delete val="1"/>
        <c:axPos val="b"/>
        <c:numFmt formatCode="ddmmmyyyy" sourceLinked="1"/>
        <c:majorTickMark val="out"/>
        <c:minorTickMark val="none"/>
        <c:tickLblPos val="nextTo"/>
        <c:crossAx val="950455856"/>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Y$74</c:f>
          <c:strCache>
            <c:ptCount val="1"/>
            <c:pt idx="0">
              <c:v>Daily CO2 emissions intensity for consumed electricity
PacifiCorp East (PACE)</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E$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AC$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50218.145176658902</c:v>
                </c:pt>
                <c:pt idx="1">
                  <c:v>63513.698280809098</c:v>
                </c:pt>
                <c:pt idx="2">
                  <c:v>57626.200852464652</c:v>
                </c:pt>
                <c:pt idx="3">
                  <c:v>52053.832750726629</c:v>
                </c:pt>
                <c:pt idx="4">
                  <c:v>57072.09274068322</c:v>
                </c:pt>
                <c:pt idx="5">
                  <c:v>66334.657045586602</c:v>
                </c:pt>
                <c:pt idx="6">
                  <c:v>49192.79579944109</c:v>
                </c:pt>
                <c:pt idx="7">
                  <c:v>55371.597698119622</c:v>
                </c:pt>
                <c:pt idx="8">
                  <c:v>69453.2326817336</c:v>
                </c:pt>
                <c:pt idx="9">
                  <c:v>60790.454900062818</c:v>
                </c:pt>
                <c:pt idx="10">
                  <c:v>60649.855476636672</c:v>
                </c:pt>
                <c:pt idx="11">
                  <c:v>62467.540330718206</c:v>
                </c:pt>
                <c:pt idx="12">
                  <c:v>53713.465591914166</c:v>
                </c:pt>
                <c:pt idx="13">
                  <c:v>54123.278516336853</c:v>
                </c:pt>
                <c:pt idx="14">
                  <c:v>50658.905644286962</c:v>
                </c:pt>
                <c:pt idx="15">
                  <c:v>55026.57403171515</c:v>
                </c:pt>
                <c:pt idx="16">
                  <c:v>60328.298552055661</c:v>
                </c:pt>
                <c:pt idx="17">
                  <c:v>67167.258908769218</c:v>
                </c:pt>
                <c:pt idx="18">
                  <c:v>55733.615924500191</c:v>
                </c:pt>
                <c:pt idx="19">
                  <c:v>51402.141190981143</c:v>
                </c:pt>
                <c:pt idx="20">
                  <c:v>48952.778446839395</c:v>
                </c:pt>
                <c:pt idx="21">
                  <c:v>57056.582226250364</c:v>
                </c:pt>
                <c:pt idx="22">
                  <c:v>48036.561152530936</c:v>
                </c:pt>
                <c:pt idx="23">
                  <c:v>56770.193325242522</c:v>
                </c:pt>
                <c:pt idx="24">
                  <c:v>60066.126511648523</c:v>
                </c:pt>
                <c:pt idx="25">
                  <c:v>51694.925178606492</c:v>
                </c:pt>
                <c:pt idx="26">
                  <c:v>46982.780953277521</c:v>
                </c:pt>
                <c:pt idx="27">
                  <c:v>54825.094340563526</c:v>
                </c:pt>
                <c:pt idx="28">
                  <c:v>64517.693879478269</c:v>
                </c:pt>
                <c:pt idx="29">
                  <c:v>67781.737606242546</c:v>
                </c:pt>
                <c:pt idx="30">
                  <c:v>69133.202904515318</c:v>
                </c:pt>
                <c:pt idx="31">
                  <c:v>64210.452304427308</c:v>
                </c:pt>
                <c:pt idx="32">
                  <c:v>57857.723181137175</c:v>
                </c:pt>
                <c:pt idx="33">
                  <c:v>56939.590275335599</c:v>
                </c:pt>
                <c:pt idx="34">
                  <c:v>64573.289887745304</c:v>
                </c:pt>
                <c:pt idx="35">
                  <c:v>58058.738837188554</c:v>
                </c:pt>
                <c:pt idx="36">
                  <c:v>73003.321028590013</c:v>
                </c:pt>
                <c:pt idx="37">
                  <c:v>76355.637528843319</c:v>
                </c:pt>
                <c:pt idx="38">
                  <c:v>74528.727876750287</c:v>
                </c:pt>
                <c:pt idx="39">
                  <c:v>81629.678228537974</c:v>
                </c:pt>
                <c:pt idx="40">
                  <c:v>73894.98062841536</c:v>
                </c:pt>
                <c:pt idx="41">
                  <c:v>63746.020583661142</c:v>
                </c:pt>
                <c:pt idx="42">
                  <c:v>58253.480439117164</c:v>
                </c:pt>
                <c:pt idx="43">
                  <c:v>48510.209915403313</c:v>
                </c:pt>
                <c:pt idx="44">
                  <c:v>71497.237159023134</c:v>
                </c:pt>
                <c:pt idx="45">
                  <c:v>73773.09236293548</c:v>
                </c:pt>
                <c:pt idx="46">
                  <c:v>75429.756636305116</c:v>
                </c:pt>
                <c:pt idx="47">
                  <c:v>75688.316405977414</c:v>
                </c:pt>
                <c:pt idx="48">
                  <c:v>72192.51558403435</c:v>
                </c:pt>
                <c:pt idx="49">
                  <c:v>61033.762260459291</c:v>
                </c:pt>
                <c:pt idx="50">
                  <c:v>67862.31348151862</c:v>
                </c:pt>
                <c:pt idx="51">
                  <c:v>83087.910926238881</c:v>
                </c:pt>
                <c:pt idx="52">
                  <c:v>88721.745690490672</c:v>
                </c:pt>
                <c:pt idx="53">
                  <c:v>93111.702223787768</c:v>
                </c:pt>
                <c:pt idx="54">
                  <c:v>90329.236363535645</c:v>
                </c:pt>
                <c:pt idx="55">
                  <c:v>86315.215615581255</c:v>
                </c:pt>
                <c:pt idx="56">
                  <c:v>84672.039160346976</c:v>
                </c:pt>
                <c:pt idx="57">
                  <c:v>62089.381144949417</c:v>
                </c:pt>
                <c:pt idx="58">
                  <c:v>52776.951519961447</c:v>
                </c:pt>
                <c:pt idx="59">
                  <c:v>65245.235305227245</c:v>
                </c:pt>
                <c:pt idx="60">
                  <c:v>95648.086711504657</c:v>
                </c:pt>
                <c:pt idx="61">
                  <c:v>92441.824453725552</c:v>
                </c:pt>
                <c:pt idx="62">
                  <c:v>78499.419064552261</c:v>
                </c:pt>
                <c:pt idx="63">
                  <c:v>67303.856350188435</c:v>
                </c:pt>
                <c:pt idx="64">
                  <c:v>69434.372989032665</c:v>
                </c:pt>
                <c:pt idx="65">
                  <c:v>98762.35094649058</c:v>
                </c:pt>
                <c:pt idx="66">
                  <c:v>114913.59023067329</c:v>
                </c:pt>
                <c:pt idx="67">
                  <c:v>101169.92400883579</c:v>
                </c:pt>
                <c:pt idx="68">
                  <c:v>92598.467743443776</c:v>
                </c:pt>
                <c:pt idx="69">
                  <c:v>98625.271392387309</c:v>
                </c:pt>
                <c:pt idx="70">
                  <c:v>100118.34614938605</c:v>
                </c:pt>
                <c:pt idx="71">
                  <c:v>123155.67193063789</c:v>
                </c:pt>
                <c:pt idx="72">
                  <c:v>113845.18029818562</c:v>
                </c:pt>
                <c:pt idx="73">
                  <c:v>95805.363399150578</c:v>
                </c:pt>
                <c:pt idx="74">
                  <c:v>119323.84513589811</c:v>
                </c:pt>
                <c:pt idx="75">
                  <c:v>96514.879958159785</c:v>
                </c:pt>
                <c:pt idx="76">
                  <c:v>96396.130030952991</c:v>
                </c:pt>
                <c:pt idx="77">
                  <c:v>84273.72889954866</c:v>
                </c:pt>
                <c:pt idx="78">
                  <c:v>80180.054114061597</c:v>
                </c:pt>
                <c:pt idx="79">
                  <c:v>113942.79032548962</c:v>
                </c:pt>
                <c:pt idx="80">
                  <c:v>111230.82250171484</c:v>
                </c:pt>
                <c:pt idx="81">
                  <c:v>109507.83054673906</c:v>
                </c:pt>
                <c:pt idx="82">
                  <c:v>108367.02337267331</c:v>
                </c:pt>
                <c:pt idx="83">
                  <c:v>111951.95108355442</c:v>
                </c:pt>
                <c:pt idx="84">
                  <c:v>111329.19535798127</c:v>
                </c:pt>
                <c:pt idx="85">
                  <c:v>119131.22779763555</c:v>
                </c:pt>
                <c:pt idx="86">
                  <c:v>123275.31039897274</c:v>
                </c:pt>
                <c:pt idx="87">
                  <c:v>124744.20375655688</c:v>
                </c:pt>
                <c:pt idx="88">
                  <c:v>120494.00058097941</c:v>
                </c:pt>
                <c:pt idx="89">
                  <c:v>115533.62299312878</c:v>
                </c:pt>
                <c:pt idx="90">
                  <c:v>113791.16338322579</c:v>
                </c:pt>
                <c:pt idx="91">
                  <c:v>117995.70153520349</c:v>
                </c:pt>
                <c:pt idx="92">
                  <c:v>106504.57480200371</c:v>
                </c:pt>
                <c:pt idx="93">
                  <c:v>115048.12287965491</c:v>
                </c:pt>
                <c:pt idx="94">
                  <c:v>120260.57237005403</c:v>
                </c:pt>
                <c:pt idx="95">
                  <c:v>121044.65617026776</c:v>
                </c:pt>
                <c:pt idx="96">
                  <c:v>120375.17702636268</c:v>
                </c:pt>
                <c:pt idx="97">
                  <c:v>118808.73935630108</c:v>
                </c:pt>
                <c:pt idx="98">
                  <c:v>114308.15490681153</c:v>
                </c:pt>
                <c:pt idx="99">
                  <c:v>117117.3176673126</c:v>
                </c:pt>
                <c:pt idx="100">
                  <c:v>120018.18293206957</c:v>
                </c:pt>
                <c:pt idx="101">
                  <c:v>120947.7794466156</c:v>
                </c:pt>
                <c:pt idx="102">
                  <c:v>118393.5679018533</c:v>
                </c:pt>
                <c:pt idx="103">
                  <c:v>117453.75558511703</c:v>
                </c:pt>
                <c:pt idx="104">
                  <c:v>108451.69452511684</c:v>
                </c:pt>
                <c:pt idx="105">
                  <c:v>109732.52464413404</c:v>
                </c:pt>
                <c:pt idx="106">
                  <c:v>118395.50209157488</c:v>
                </c:pt>
                <c:pt idx="107">
                  <c:v>102728.11589774808</c:v>
                </c:pt>
                <c:pt idx="108">
                  <c:v>117921.92660539833</c:v>
                </c:pt>
                <c:pt idx="109">
                  <c:v>116222.78331133095</c:v>
                </c:pt>
                <c:pt idx="110">
                  <c:v>109887.80219789187</c:v>
                </c:pt>
                <c:pt idx="111">
                  <c:v>89114.649057410512</c:v>
                </c:pt>
                <c:pt idx="112">
                  <c:v>95508.425805505234</c:v>
                </c:pt>
                <c:pt idx="113">
                  <c:v>109564.7011498051</c:v>
                </c:pt>
                <c:pt idx="114">
                  <c:v>114891.85204291595</c:v>
                </c:pt>
                <c:pt idx="115">
                  <c:v>108448.27029855193</c:v>
                </c:pt>
                <c:pt idx="116">
                  <c:v>109215.65206015549</c:v>
                </c:pt>
                <c:pt idx="117">
                  <c:v>111362.74880034232</c:v>
                </c:pt>
                <c:pt idx="118">
                  <c:v>106341.69389123828</c:v>
                </c:pt>
                <c:pt idx="119">
                  <c:v>105057.45742690205</c:v>
                </c:pt>
                <c:pt idx="120">
                  <c:v>113681.52585186748</c:v>
                </c:pt>
                <c:pt idx="121">
                  <c:v>120401.00235581142</c:v>
                </c:pt>
                <c:pt idx="122">
                  <c:v>120496.92897546894</c:v>
                </c:pt>
                <c:pt idx="123">
                  <c:v>121318.47102697482</c:v>
                </c:pt>
                <c:pt idx="124">
                  <c:v>110167.04342157148</c:v>
                </c:pt>
                <c:pt idx="125">
                  <c:v>94119.291752163335</c:v>
                </c:pt>
                <c:pt idx="126">
                  <c:v>100453.06410458432</c:v>
                </c:pt>
                <c:pt idx="127">
                  <c:v>111754.59374685293</c:v>
                </c:pt>
                <c:pt idx="128">
                  <c:v>111014.54530833414</c:v>
                </c:pt>
                <c:pt idx="129">
                  <c:v>105742.77723635294</c:v>
                </c:pt>
                <c:pt idx="130">
                  <c:v>110405.8891401663</c:v>
                </c:pt>
                <c:pt idx="131">
                  <c:v>103418.20638788913</c:v>
                </c:pt>
                <c:pt idx="132">
                  <c:v>88819.466454820416</c:v>
                </c:pt>
                <c:pt idx="133">
                  <c:v>91109.936716666052</c:v>
                </c:pt>
                <c:pt idx="134">
                  <c:v>113273.13013387554</c:v>
                </c:pt>
                <c:pt idx="135">
                  <c:v>113461.77340010855</c:v>
                </c:pt>
                <c:pt idx="136">
                  <c:v>114677.46477484786</c:v>
                </c:pt>
                <c:pt idx="137">
                  <c:v>110221.18326326105</c:v>
                </c:pt>
                <c:pt idx="138">
                  <c:v>109451.71817864716</c:v>
                </c:pt>
                <c:pt idx="139">
                  <c:v>98530.979450033949</c:v>
                </c:pt>
                <c:pt idx="140">
                  <c:v>105114.21095694104</c:v>
                </c:pt>
                <c:pt idx="141">
                  <c:v>109138.50051169624</c:v>
                </c:pt>
                <c:pt idx="142">
                  <c:v>116329.22702733069</c:v>
                </c:pt>
                <c:pt idx="143">
                  <c:v>118530.41391523574</c:v>
                </c:pt>
                <c:pt idx="144">
                  <c:v>107496.30668677019</c:v>
                </c:pt>
                <c:pt idx="145">
                  <c:v>95267.826566030926</c:v>
                </c:pt>
                <c:pt idx="146">
                  <c:v>93910.23627086608</c:v>
                </c:pt>
                <c:pt idx="147">
                  <c:v>93437.409290300013</c:v>
                </c:pt>
                <c:pt idx="148">
                  <c:v>103548.49699111708</c:v>
                </c:pt>
                <c:pt idx="149">
                  <c:v>93102.464989998582</c:v>
                </c:pt>
                <c:pt idx="150">
                  <c:v>84076.510624778588</c:v>
                </c:pt>
                <c:pt idx="151">
                  <c:v>89365.697749722589</c:v>
                </c:pt>
                <c:pt idx="152">
                  <c:v>79671.300693274519</c:v>
                </c:pt>
                <c:pt idx="153">
                  <c:v>74557.084285200035</c:v>
                </c:pt>
                <c:pt idx="154">
                  <c:v>73554.726674553938</c:v>
                </c:pt>
                <c:pt idx="155">
                  <c:v>75867.670534589299</c:v>
                </c:pt>
                <c:pt idx="156">
                  <c:v>84116.047090013046</c:v>
                </c:pt>
                <c:pt idx="157">
                  <c:v>73594.16071887307</c:v>
                </c:pt>
                <c:pt idx="158">
                  <c:v>66406.772164025999</c:v>
                </c:pt>
                <c:pt idx="159">
                  <c:v>64614.309564575131</c:v>
                </c:pt>
                <c:pt idx="160">
                  <c:v>77965.044260929237</c:v>
                </c:pt>
                <c:pt idx="161">
                  <c:v>96157.372991204029</c:v>
                </c:pt>
                <c:pt idx="162">
                  <c:v>100815.1409143671</c:v>
                </c:pt>
                <c:pt idx="163">
                  <c:v>101232.15152173568</c:v>
                </c:pt>
                <c:pt idx="164">
                  <c:v>95931.267494734246</c:v>
                </c:pt>
                <c:pt idx="165">
                  <c:v>87784.497861692027</c:v>
                </c:pt>
                <c:pt idx="166">
                  <c:v>93462.553280896682</c:v>
                </c:pt>
                <c:pt idx="167">
                  <c:v>93749.294613613471</c:v>
                </c:pt>
                <c:pt idx="168">
                  <c:v>90173.789428964054</c:v>
                </c:pt>
                <c:pt idx="169">
                  <c:v>99403.748438169132</c:v>
                </c:pt>
                <c:pt idx="170">
                  <c:v>97402.961209730318</c:v>
                </c:pt>
                <c:pt idx="171">
                  <c:v>100785.56091001669</c:v>
                </c:pt>
                <c:pt idx="172">
                  <c:v>94505.806112937964</c:v>
                </c:pt>
                <c:pt idx="173">
                  <c:v>97272.431247783432</c:v>
                </c:pt>
                <c:pt idx="174">
                  <c:v>92952.040407138717</c:v>
                </c:pt>
                <c:pt idx="175">
                  <c:v>92410.749135449456</c:v>
                </c:pt>
                <c:pt idx="176">
                  <c:v>79677.864792150984</c:v>
                </c:pt>
                <c:pt idx="177">
                  <c:v>71653.987148957094</c:v>
                </c:pt>
                <c:pt idx="178">
                  <c:v>75148.982240259153</c:v>
                </c:pt>
                <c:pt idx="179">
                  <c:v>78164.460577751554</c:v>
                </c:pt>
                <c:pt idx="180">
                  <c:v>75619.225360574565</c:v>
                </c:pt>
                <c:pt idx="181">
                  <c:v>83014.389922611546</c:v>
                </c:pt>
                <c:pt idx="182">
                  <c:v>85792.305776726702</c:v>
                </c:pt>
                <c:pt idx="183">
                  <c:v>93609.479117042647</c:v>
                </c:pt>
                <c:pt idx="184">
                  <c:v>91439.480723004875</c:v>
                </c:pt>
                <c:pt idx="185">
                  <c:v>82799.383301254289</c:v>
                </c:pt>
                <c:pt idx="186">
                  <c:v>72962.45392254641</c:v>
                </c:pt>
                <c:pt idx="187">
                  <c:v>67653.93333700017</c:v>
                </c:pt>
                <c:pt idx="188">
                  <c:v>67001.085395917675</c:v>
                </c:pt>
                <c:pt idx="189">
                  <c:v>69058.146055010002</c:v>
                </c:pt>
                <c:pt idx="190">
                  <c:v>66245.500579449465</c:v>
                </c:pt>
                <c:pt idx="191">
                  <c:v>78115.154031271042</c:v>
                </c:pt>
                <c:pt idx="192">
                  <c:v>88441.177242658552</c:v>
                </c:pt>
                <c:pt idx="193">
                  <c:v>83711.884011453134</c:v>
                </c:pt>
                <c:pt idx="194">
                  <c:v>71931.399551620096</c:v>
                </c:pt>
                <c:pt idx="195">
                  <c:v>86127.293398812471</c:v>
                </c:pt>
                <c:pt idx="196">
                  <c:v>75927.045974061621</c:v>
                </c:pt>
                <c:pt idx="197">
                  <c:v>62561.552673848542</c:v>
                </c:pt>
                <c:pt idx="198">
                  <c:v>72740.295813394943</c:v>
                </c:pt>
                <c:pt idx="199">
                  <c:v>72903.275963281543</c:v>
                </c:pt>
                <c:pt idx="200">
                  <c:v>88127.464130703127</c:v>
                </c:pt>
                <c:pt idx="201">
                  <c:v>70742.088132739111</c:v>
                </c:pt>
                <c:pt idx="202">
                  <c:v>64153.372882109965</c:v>
                </c:pt>
                <c:pt idx="203">
                  <c:v>83370.146694562267</c:v>
                </c:pt>
                <c:pt idx="204">
                  <c:v>79416.418255999553</c:v>
                </c:pt>
                <c:pt idx="205">
                  <c:v>89420.061264081902</c:v>
                </c:pt>
                <c:pt idx="206">
                  <c:v>86550.217211978539</c:v>
                </c:pt>
                <c:pt idx="207">
                  <c:v>83718.948300385353</c:v>
                </c:pt>
                <c:pt idx="208">
                  <c:v>81714.334231478613</c:v>
                </c:pt>
                <c:pt idx="209">
                  <c:v>82916.566753665873</c:v>
                </c:pt>
                <c:pt idx="210">
                  <c:v>85048.677129160671</c:v>
                </c:pt>
                <c:pt idx="211">
                  <c:v>91428.675788826164</c:v>
                </c:pt>
                <c:pt idx="212">
                  <c:v>82693.558203655528</c:v>
                </c:pt>
                <c:pt idx="213">
                  <c:v>80685.05577880831</c:v>
                </c:pt>
                <c:pt idx="214">
                  <c:v>90980.027216034563</c:v>
                </c:pt>
                <c:pt idx="215">
                  <c:v>90662.916853753428</c:v>
                </c:pt>
                <c:pt idx="216">
                  <c:v>75766.362653410906</c:v>
                </c:pt>
                <c:pt idx="217">
                  <c:v>75496.188545138502</c:v>
                </c:pt>
                <c:pt idx="218">
                  <c:v>90430.330504216283</c:v>
                </c:pt>
                <c:pt idx="219">
                  <c:v>86995.853910607722</c:v>
                </c:pt>
                <c:pt idx="220">
                  <c:v>84269.319154596204</c:v>
                </c:pt>
                <c:pt idx="221">
                  <c:v>82743.560206258277</c:v>
                </c:pt>
                <c:pt idx="222">
                  <c:v>84160.378394035812</c:v>
                </c:pt>
                <c:pt idx="223">
                  <c:v>84493.399951602885</c:v>
                </c:pt>
                <c:pt idx="224">
                  <c:v>72433.376409453122</c:v>
                </c:pt>
                <c:pt idx="225">
                  <c:v>86291.901622989084</c:v>
                </c:pt>
                <c:pt idx="226">
                  <c:v>91254.141127709212</c:v>
                </c:pt>
                <c:pt idx="227">
                  <c:v>77713.556141134162</c:v>
                </c:pt>
                <c:pt idx="228">
                  <c:v>67803.733322985951</c:v>
                </c:pt>
                <c:pt idx="229">
                  <c:v>68794.399373175678</c:v>
                </c:pt>
                <c:pt idx="230">
                  <c:v>72841.165995057279</c:v>
                </c:pt>
                <c:pt idx="231">
                  <c:v>74271.438728001071</c:v>
                </c:pt>
                <c:pt idx="232">
                  <c:v>80212.323021197852</c:v>
                </c:pt>
                <c:pt idx="233">
                  <c:v>80133.796052862614</c:v>
                </c:pt>
                <c:pt idx="234">
                  <c:v>91806.581693335</c:v>
                </c:pt>
                <c:pt idx="235">
                  <c:v>83227.630709018835</c:v>
                </c:pt>
                <c:pt idx="236">
                  <c:v>80864.537146710194</c:v>
                </c:pt>
                <c:pt idx="237">
                  <c:v>74215.038544879222</c:v>
                </c:pt>
                <c:pt idx="238">
                  <c:v>79896.133481735029</c:v>
                </c:pt>
                <c:pt idx="239">
                  <c:v>102967.67332192417</c:v>
                </c:pt>
                <c:pt idx="240">
                  <c:v>96485.191884108062</c:v>
                </c:pt>
                <c:pt idx="241">
                  <c:v>94478.246672716268</c:v>
                </c:pt>
                <c:pt idx="242">
                  <c:v>96084.444814658025</c:v>
                </c:pt>
                <c:pt idx="243">
                  <c:v>88984.414392075312</c:v>
                </c:pt>
                <c:pt idx="244">
                  <c:v>86688.760316491273</c:v>
                </c:pt>
                <c:pt idx="245">
                  <c:v>98247.219639747011</c:v>
                </c:pt>
                <c:pt idx="246">
                  <c:v>94066.106456734749</c:v>
                </c:pt>
                <c:pt idx="247">
                  <c:v>92803.262944306989</c:v>
                </c:pt>
                <c:pt idx="248">
                  <c:v>93183.113735431281</c:v>
                </c:pt>
                <c:pt idx="249">
                  <c:v>105252.80527076859</c:v>
                </c:pt>
                <c:pt idx="250">
                  <c:v>98915.545919637923</c:v>
                </c:pt>
                <c:pt idx="251">
                  <c:v>76105.681381069415</c:v>
                </c:pt>
                <c:pt idx="252">
                  <c:v>74625.544600537149</c:v>
                </c:pt>
                <c:pt idx="253">
                  <c:v>82031.447631874951</c:v>
                </c:pt>
                <c:pt idx="254">
                  <c:v>88120.060048810657</c:v>
                </c:pt>
                <c:pt idx="255">
                  <c:v>85021.217159062711</c:v>
                </c:pt>
                <c:pt idx="256">
                  <c:v>81470.829818750281</c:v>
                </c:pt>
                <c:pt idx="257">
                  <c:v>78624.056618987946</c:v>
                </c:pt>
                <c:pt idx="258">
                  <c:v>87669.258248215134</c:v>
                </c:pt>
                <c:pt idx="259">
                  <c:v>98369.546919595829</c:v>
                </c:pt>
                <c:pt idx="260">
                  <c:v>98469.478004047312</c:v>
                </c:pt>
                <c:pt idx="261">
                  <c:v>103935.28030189978</c:v>
                </c:pt>
                <c:pt idx="262">
                  <c:v>86986.306888771069</c:v>
                </c:pt>
                <c:pt idx="263">
                  <c:v>88717.458662607372</c:v>
                </c:pt>
                <c:pt idx="264">
                  <c:v>97417.048409697105</c:v>
                </c:pt>
                <c:pt idx="265">
                  <c:v>86462.685206983399</c:v>
                </c:pt>
                <c:pt idx="266">
                  <c:v>85010.919791794382</c:v>
                </c:pt>
                <c:pt idx="267">
                  <c:v>84551.82537895022</c:v>
                </c:pt>
                <c:pt idx="268">
                  <c:v>92095.838708411291</c:v>
                </c:pt>
                <c:pt idx="269">
                  <c:v>91839.891987280076</c:v>
                </c:pt>
                <c:pt idx="270">
                  <c:v>80092.01389024916</c:v>
                </c:pt>
                <c:pt idx="271">
                  <c:v>84462.995720162682</c:v>
                </c:pt>
                <c:pt idx="272">
                  <c:v>87702.130016448704</c:v>
                </c:pt>
                <c:pt idx="273">
                  <c:v>99387.762520989971</c:v>
                </c:pt>
                <c:pt idx="274">
                  <c:v>94259.84131273035</c:v>
                </c:pt>
                <c:pt idx="275">
                  <c:v>115729.83484481469</c:v>
                </c:pt>
                <c:pt idx="276">
                  <c:v>94372.862605339396</c:v>
                </c:pt>
                <c:pt idx="277">
                  <c:v>98011.174674756752</c:v>
                </c:pt>
                <c:pt idx="278">
                  <c:v>116694.18903431382</c:v>
                </c:pt>
                <c:pt idx="279">
                  <c:v>93935.617157038723</c:v>
                </c:pt>
                <c:pt idx="280">
                  <c:v>102053.97183670753</c:v>
                </c:pt>
                <c:pt idx="281">
                  <c:v>108579.17995339866</c:v>
                </c:pt>
                <c:pt idx="282">
                  <c:v>93875.077113975072</c:v>
                </c:pt>
                <c:pt idx="283">
                  <c:v>87228.722525804915</c:v>
                </c:pt>
                <c:pt idx="284">
                  <c:v>80111.982186878857</c:v>
                </c:pt>
                <c:pt idx="285">
                  <c:v>77257.918109329272</c:v>
                </c:pt>
                <c:pt idx="286">
                  <c:v>82755.928015357087</c:v>
                </c:pt>
                <c:pt idx="287">
                  <c:v>98235.258354199861</c:v>
                </c:pt>
                <c:pt idx="288">
                  <c:v>101908.43931290615</c:v>
                </c:pt>
                <c:pt idx="289">
                  <c:v>86701.387119325052</c:v>
                </c:pt>
                <c:pt idx="290">
                  <c:v>80189.288442571284</c:v>
                </c:pt>
                <c:pt idx="291">
                  <c:v>81090.297832994867</c:v>
                </c:pt>
                <c:pt idx="292">
                  <c:v>84686.655517507272</c:v>
                </c:pt>
                <c:pt idx="293">
                  <c:v>73549.581799863459</c:v>
                </c:pt>
                <c:pt idx="294">
                  <c:v>71589.733457270326</c:v>
                </c:pt>
                <c:pt idx="295">
                  <c:v>70057.652108275943</c:v>
                </c:pt>
                <c:pt idx="296">
                  <c:v>71331.03073935071</c:v>
                </c:pt>
                <c:pt idx="297">
                  <c:v>72034.270900274059</c:v>
                </c:pt>
                <c:pt idx="298">
                  <c:v>81289.191795865408</c:v>
                </c:pt>
                <c:pt idx="299">
                  <c:v>75905.255789985094</c:v>
                </c:pt>
                <c:pt idx="300">
                  <c:v>85096.470639867985</c:v>
                </c:pt>
                <c:pt idx="301">
                  <c:v>79330.868222332996</c:v>
                </c:pt>
                <c:pt idx="302">
                  <c:v>77880.900138813042</c:v>
                </c:pt>
                <c:pt idx="303">
                  <c:v>81575.163556178493</c:v>
                </c:pt>
                <c:pt idx="304">
                  <c:v>90355.203104525455</c:v>
                </c:pt>
                <c:pt idx="305">
                  <c:v>83613.971078533505</c:v>
                </c:pt>
                <c:pt idx="306">
                  <c:v>84430.299658624266</c:v>
                </c:pt>
                <c:pt idx="307">
                  <c:v>73928.635764545485</c:v>
                </c:pt>
                <c:pt idx="308">
                  <c:v>66476.572171472086</c:v>
                </c:pt>
                <c:pt idx="309">
                  <c:v>71519.939457719491</c:v>
                </c:pt>
                <c:pt idx="310">
                  <c:v>76839.915822891213</c:v>
                </c:pt>
                <c:pt idx="311">
                  <c:v>92076.942540748525</c:v>
                </c:pt>
                <c:pt idx="312">
                  <c:v>103888.14666130784</c:v>
                </c:pt>
                <c:pt idx="313">
                  <c:v>95977.080016060543</c:v>
                </c:pt>
                <c:pt idx="314">
                  <c:v>83640.43423657828</c:v>
                </c:pt>
                <c:pt idx="315">
                  <c:v>81049.47807722319</c:v>
                </c:pt>
                <c:pt idx="316">
                  <c:v>79785.720875371044</c:v>
                </c:pt>
                <c:pt idx="317">
                  <c:v>76239.927231707581</c:v>
                </c:pt>
                <c:pt idx="318">
                  <c:v>95014.937176761916</c:v>
                </c:pt>
                <c:pt idx="319">
                  <c:v>77808.302021364856</c:v>
                </c:pt>
                <c:pt idx="320">
                  <c:v>77881.903824180583</c:v>
                </c:pt>
                <c:pt idx="321">
                  <c:v>88883.736490388619</c:v>
                </c:pt>
                <c:pt idx="322">
                  <c:v>79792.093081514104</c:v>
                </c:pt>
                <c:pt idx="323">
                  <c:v>93699.766138127525</c:v>
                </c:pt>
                <c:pt idx="324">
                  <c:v>98987.618783198181</c:v>
                </c:pt>
                <c:pt idx="325">
                  <c:v>92835.321215174132</c:v>
                </c:pt>
                <c:pt idx="326">
                  <c:v>85059.100252917793</c:v>
                </c:pt>
                <c:pt idx="327">
                  <c:v>71097.414960114605</c:v>
                </c:pt>
                <c:pt idx="328">
                  <c:v>66051.218687052402</c:v>
                </c:pt>
                <c:pt idx="329">
                  <c:v>79728.08667050075</c:v>
                </c:pt>
                <c:pt idx="330">
                  <c:v>68657.769464262034</c:v>
                </c:pt>
                <c:pt idx="331">
                  <c:v>65095.891537618059</c:v>
                </c:pt>
                <c:pt idx="332">
                  <c:v>65119.297907287852</c:v>
                </c:pt>
                <c:pt idx="333">
                  <c:v>75224.250922410545</c:v>
                </c:pt>
                <c:pt idx="334">
                  <c:v>70950.632291077491</c:v>
                </c:pt>
                <c:pt idx="335">
                  <c:v>63444.476147252004</c:v>
                </c:pt>
                <c:pt idx="336">
                  <c:v>62995.687565342188</c:v>
                </c:pt>
                <c:pt idx="337">
                  <c:v>85063.503859856282</c:v>
                </c:pt>
                <c:pt idx="338">
                  <c:v>78200.890919357495</c:v>
                </c:pt>
                <c:pt idx="339">
                  <c:v>84149.465532631657</c:v>
                </c:pt>
                <c:pt idx="340">
                  <c:v>66951.119243262874</c:v>
                </c:pt>
                <c:pt idx="341">
                  <c:v>63884.459144071472</c:v>
                </c:pt>
                <c:pt idx="342">
                  <c:v>52145.92543776035</c:v>
                </c:pt>
                <c:pt idx="343">
                  <c:v>66891.841795505607</c:v>
                </c:pt>
                <c:pt idx="344">
                  <c:v>76264.65808626647</c:v>
                </c:pt>
                <c:pt idx="345">
                  <c:v>68856.91597379469</c:v>
                </c:pt>
                <c:pt idx="346">
                  <c:v>80681.823392338119</c:v>
                </c:pt>
                <c:pt idx="347">
                  <c:v>75336.07982260338</c:v>
                </c:pt>
                <c:pt idx="348">
                  <c:v>63730.056167633367</c:v>
                </c:pt>
                <c:pt idx="349">
                  <c:v>49679.100703261349</c:v>
                </c:pt>
                <c:pt idx="350">
                  <c:v>56233.391113036516</c:v>
                </c:pt>
                <c:pt idx="351">
                  <c:v>74070.195033140859</c:v>
                </c:pt>
                <c:pt idx="352">
                  <c:v>70885.463891872263</c:v>
                </c:pt>
                <c:pt idx="353">
                  <c:v>69268.317179030186</c:v>
                </c:pt>
                <c:pt idx="354">
                  <c:v>58179.243330339166</c:v>
                </c:pt>
                <c:pt idx="355">
                  <c:v>65935.641006205944</c:v>
                </c:pt>
                <c:pt idx="356">
                  <c:v>60193.12497618518</c:v>
                </c:pt>
                <c:pt idx="357">
                  <c:v>52793.009862548555</c:v>
                </c:pt>
                <c:pt idx="358">
                  <c:v>58215.422527228831</c:v>
                </c:pt>
                <c:pt idx="359">
                  <c:v>55737.380783121327</c:v>
                </c:pt>
                <c:pt idx="360">
                  <c:v>65245.05734241625</c:v>
                </c:pt>
                <c:pt idx="361">
                  <c:v>60872.89112322143</c:v>
                </c:pt>
                <c:pt idx="362">
                  <c:v>71037.474887360673</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950458032"/>
        <c:axId val="950458576"/>
      </c:lineChart>
      <c:lineChart>
        <c:grouping val="standard"/>
        <c:varyColors val="0"/>
        <c:ser>
          <c:idx val="9"/>
          <c:order val="0"/>
          <c:tx>
            <c:strRef>
              <c:f>'Daily Charts'!$AG$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G$3:$AG$368</c:f>
              <c:numCache>
                <c:formatCode>#,##0.00</c:formatCode>
                <c:ptCount val="366"/>
                <c:pt idx="0">
                  <c:v>0.96598837116626601</c:v>
                </c:pt>
                <c:pt idx="1">
                  <c:v>1.1971817059005767</c:v>
                </c:pt>
                <c:pt idx="2">
                  <c:v>1.0748576510487717</c:v>
                </c:pt>
                <c:pt idx="3">
                  <c:v>0.98955696092874823</c:v>
                </c:pt>
                <c:pt idx="4">
                  <c:v>1.0663085569074477</c:v>
                </c:pt>
                <c:pt idx="5">
                  <c:v>1.2251108863613533</c:v>
                </c:pt>
                <c:pt idx="6">
                  <c:v>0.95259002253303771</c:v>
                </c:pt>
                <c:pt idx="7">
                  <c:v>1.1411922194748851</c:v>
                </c:pt>
                <c:pt idx="8">
                  <c:v>1.3641894301975528</c:v>
                </c:pt>
                <c:pt idx="9">
                  <c:v>1.1612599769669305</c:v>
                </c:pt>
                <c:pt idx="10">
                  <c:v>1.1511530858514436</c:v>
                </c:pt>
                <c:pt idx="11">
                  <c:v>1.1856635164603964</c:v>
                </c:pt>
                <c:pt idx="12">
                  <c:v>1.0363071394100396</c:v>
                </c:pt>
                <c:pt idx="13">
                  <c:v>1.1149644198423307</c:v>
                </c:pt>
                <c:pt idx="14">
                  <c:v>1.0553316377660724</c:v>
                </c:pt>
                <c:pt idx="15">
                  <c:v>1.0484019431156653</c:v>
                </c:pt>
                <c:pt idx="16">
                  <c:v>1.1091733262766488</c:v>
                </c:pt>
                <c:pt idx="17">
                  <c:v>1.2558372543545253</c:v>
                </c:pt>
                <c:pt idx="18">
                  <c:v>1.037187415287691</c:v>
                </c:pt>
                <c:pt idx="19">
                  <c:v>0.9229468942154927</c:v>
                </c:pt>
                <c:pt idx="20">
                  <c:v>0.93009983728310963</c:v>
                </c:pt>
                <c:pt idx="21">
                  <c:v>1.159839583115599</c:v>
                </c:pt>
                <c:pt idx="22">
                  <c:v>0.89296741414628444</c:v>
                </c:pt>
                <c:pt idx="23">
                  <c:v>1.063696891168739</c:v>
                </c:pt>
                <c:pt idx="24">
                  <c:v>1.1353915205956391</c:v>
                </c:pt>
                <c:pt idx="25">
                  <c:v>0.99649088430658173</c:v>
                </c:pt>
                <c:pt idx="26">
                  <c:v>0.87631921475164287</c:v>
                </c:pt>
                <c:pt idx="27">
                  <c:v>1.0943772872026181</c:v>
                </c:pt>
                <c:pt idx="28">
                  <c:v>1.240370429661519</c:v>
                </c:pt>
                <c:pt idx="29">
                  <c:v>1.1499886439552298</c:v>
                </c:pt>
                <c:pt idx="30">
                  <c:v>1.1792247600531736</c:v>
                </c:pt>
                <c:pt idx="31">
                  <c:v>1.10714568558882</c:v>
                </c:pt>
                <c:pt idx="32">
                  <c:v>0.98880063938169005</c:v>
                </c:pt>
                <c:pt idx="33">
                  <c:v>1.0313958664750378</c:v>
                </c:pt>
                <c:pt idx="34">
                  <c:v>1.2582046608539579</c:v>
                </c:pt>
                <c:pt idx="35">
                  <c:v>1.1417436628867299</c:v>
                </c:pt>
                <c:pt idx="36">
                  <c:v>1.3703942441167714</c:v>
                </c:pt>
                <c:pt idx="37">
                  <c:v>1.386250457942211</c:v>
                </c:pt>
                <c:pt idx="38">
                  <c:v>1.2525826114095002</c:v>
                </c:pt>
                <c:pt idx="39">
                  <c:v>1.3150437432220869</c:v>
                </c:pt>
                <c:pt idx="40">
                  <c:v>1.1602640319142574</c:v>
                </c:pt>
                <c:pt idx="41">
                  <c:v>1.1307084391274522</c:v>
                </c:pt>
                <c:pt idx="42">
                  <c:v>1.089914353025379</c:v>
                </c:pt>
                <c:pt idx="43">
                  <c:v>0.90606587071264588</c:v>
                </c:pt>
                <c:pt idx="44">
                  <c:v>1.3166294039787299</c:v>
                </c:pt>
                <c:pt idx="45">
                  <c:v>1.3220854899257417</c:v>
                </c:pt>
                <c:pt idx="46">
                  <c:v>1.3277280100563764</c:v>
                </c:pt>
                <c:pt idx="47">
                  <c:v>1.2306510518102067</c:v>
                </c:pt>
                <c:pt idx="48">
                  <c:v>1.2359409795989393</c:v>
                </c:pt>
                <c:pt idx="49">
                  <c:v>1.0431525928727323</c:v>
                </c:pt>
                <c:pt idx="50">
                  <c:v>1.0503339175351589</c:v>
                </c:pt>
                <c:pt idx="51">
                  <c:v>1.2666809821190825</c:v>
                </c:pt>
                <c:pt idx="52">
                  <c:v>1.3046894321878451</c:v>
                </c:pt>
                <c:pt idx="53">
                  <c:v>1.3189657848324079</c:v>
                </c:pt>
                <c:pt idx="54">
                  <c:v>1.2282837295489912</c:v>
                </c:pt>
                <c:pt idx="55">
                  <c:v>1.1767500504014765</c:v>
                </c:pt>
                <c:pt idx="56">
                  <c:v>1.1786710548747839</c:v>
                </c:pt>
                <c:pt idx="57">
                  <c:v>0.96993815072898237</c:v>
                </c:pt>
                <c:pt idx="58">
                  <c:v>0.82836014623127541</c:v>
                </c:pt>
                <c:pt idx="59">
                  <c:v>1.0015035729059014</c:v>
                </c:pt>
                <c:pt idx="60">
                  <c:v>1.2949855983757532</c:v>
                </c:pt>
                <c:pt idx="61">
                  <c:v>1.1511861847282014</c:v>
                </c:pt>
                <c:pt idx="62">
                  <c:v>1.0634683147124013</c:v>
                </c:pt>
                <c:pt idx="63">
                  <c:v>1.0547300809408049</c:v>
                </c:pt>
                <c:pt idx="64">
                  <c:v>1.0850326579180691</c:v>
                </c:pt>
                <c:pt idx="65">
                  <c:v>1.3670885183693651</c:v>
                </c:pt>
                <c:pt idx="66">
                  <c:v>1.5041757416912389</c:v>
                </c:pt>
                <c:pt idx="67">
                  <c:v>1.3330777516891068</c:v>
                </c:pt>
                <c:pt idx="68">
                  <c:v>1.1768963101380781</c:v>
                </c:pt>
                <c:pt idx="69">
                  <c:v>1.3057443644093762</c:v>
                </c:pt>
                <c:pt idx="70">
                  <c:v>1.3320473397295112</c:v>
                </c:pt>
                <c:pt idx="71">
                  <c:v>1.464597387310179</c:v>
                </c:pt>
                <c:pt idx="72">
                  <c:v>1.3658992951819906</c:v>
                </c:pt>
                <c:pt idx="73">
                  <c:v>1.1873716593793446</c:v>
                </c:pt>
                <c:pt idx="74">
                  <c:v>1.4202694913832863</c:v>
                </c:pt>
                <c:pt idx="75">
                  <c:v>1.310576419903041</c:v>
                </c:pt>
                <c:pt idx="76">
                  <c:v>1.3002504615605415</c:v>
                </c:pt>
                <c:pt idx="77">
                  <c:v>1.1287320215217493</c:v>
                </c:pt>
                <c:pt idx="78">
                  <c:v>1.1035976781414001</c:v>
                </c:pt>
                <c:pt idx="79">
                  <c:v>1.3646493283103316</c:v>
                </c:pt>
                <c:pt idx="80">
                  <c:v>1.4780761148103778</c:v>
                </c:pt>
                <c:pt idx="81">
                  <c:v>1.3849662016897484</c:v>
                </c:pt>
                <c:pt idx="82">
                  <c:v>1.348963084429367</c:v>
                </c:pt>
                <c:pt idx="83">
                  <c:v>1.4097231542388293</c:v>
                </c:pt>
                <c:pt idx="84">
                  <c:v>1.4164602753417244</c:v>
                </c:pt>
                <c:pt idx="85">
                  <c:v>1.5084404233298105</c:v>
                </c:pt>
                <c:pt idx="86">
                  <c:v>1.5325266711690853</c:v>
                </c:pt>
                <c:pt idx="87">
                  <c:v>1.517048391377966</c:v>
                </c:pt>
                <c:pt idx="88">
                  <c:v>1.5020835937847827</c:v>
                </c:pt>
                <c:pt idx="89">
                  <c:v>1.5274826742015686</c:v>
                </c:pt>
                <c:pt idx="90">
                  <c:v>1.480168006714029</c:v>
                </c:pt>
                <c:pt idx="91">
                  <c:v>1.5412159984746385</c:v>
                </c:pt>
                <c:pt idx="92">
                  <c:v>1.2683915972514472</c:v>
                </c:pt>
                <c:pt idx="93">
                  <c:v>1.4128327837110626</c:v>
                </c:pt>
                <c:pt idx="94">
                  <c:v>1.5087027653227822</c:v>
                </c:pt>
                <c:pt idx="95">
                  <c:v>1.4958797605655747</c:v>
                </c:pt>
                <c:pt idx="96">
                  <c:v>1.5096508491715097</c:v>
                </c:pt>
                <c:pt idx="97">
                  <c:v>1.5409893451921381</c:v>
                </c:pt>
                <c:pt idx="98">
                  <c:v>1.5725413685190686</c:v>
                </c:pt>
                <c:pt idx="99">
                  <c:v>1.5267036865440966</c:v>
                </c:pt>
                <c:pt idx="100">
                  <c:v>1.5535230153752617</c:v>
                </c:pt>
                <c:pt idx="101">
                  <c:v>1.5617138160432809</c:v>
                </c:pt>
                <c:pt idx="102">
                  <c:v>1.5153491382544952</c:v>
                </c:pt>
                <c:pt idx="103">
                  <c:v>1.5536422845437949</c:v>
                </c:pt>
                <c:pt idx="104">
                  <c:v>1.5517372229330035</c:v>
                </c:pt>
                <c:pt idx="105">
                  <c:v>1.5653698524753519</c:v>
                </c:pt>
                <c:pt idx="106">
                  <c:v>1.5590742442337611</c:v>
                </c:pt>
                <c:pt idx="107">
                  <c:v>1.4156459759002216</c:v>
                </c:pt>
                <c:pt idx="108">
                  <c:v>1.5850951328434877</c:v>
                </c:pt>
                <c:pt idx="109">
                  <c:v>1.5094289432393708</c:v>
                </c:pt>
                <c:pt idx="110">
                  <c:v>1.489479406334639</c:v>
                </c:pt>
                <c:pt idx="111">
                  <c:v>1.3841044475947974</c:v>
                </c:pt>
                <c:pt idx="112">
                  <c:v>1.5081134645914778</c:v>
                </c:pt>
                <c:pt idx="113">
                  <c:v>1.5813220957563832</c:v>
                </c:pt>
                <c:pt idx="114">
                  <c:v>1.6320732672078284</c:v>
                </c:pt>
                <c:pt idx="115">
                  <c:v>1.4900113776990747</c:v>
                </c:pt>
                <c:pt idx="116">
                  <c:v>1.5370508193096712</c:v>
                </c:pt>
                <c:pt idx="117">
                  <c:v>1.5691111376286904</c:v>
                </c:pt>
                <c:pt idx="118">
                  <c:v>1.580220038868043</c:v>
                </c:pt>
                <c:pt idx="119">
                  <c:v>1.5931693364367154</c:v>
                </c:pt>
                <c:pt idx="120">
                  <c:v>1.610790891012617</c:v>
                </c:pt>
                <c:pt idx="121">
                  <c:v>1.6394299131837573</c:v>
                </c:pt>
                <c:pt idx="122">
                  <c:v>1.5893572543145589</c:v>
                </c:pt>
                <c:pt idx="123">
                  <c:v>1.6277836260452145</c:v>
                </c:pt>
                <c:pt idx="124">
                  <c:v>1.6215547287225589</c:v>
                </c:pt>
                <c:pt idx="125">
                  <c:v>1.54524670640414</c:v>
                </c:pt>
                <c:pt idx="126">
                  <c:v>1.5650721133711798</c:v>
                </c:pt>
                <c:pt idx="127">
                  <c:v>1.5827246313657888</c:v>
                </c:pt>
                <c:pt idx="128">
                  <c:v>1.5544588774486627</c:v>
                </c:pt>
                <c:pt idx="129">
                  <c:v>1.5151214159959991</c:v>
                </c:pt>
                <c:pt idx="130">
                  <c:v>1.5860388054435079</c:v>
                </c:pt>
                <c:pt idx="131">
                  <c:v>1.4560923105265491</c:v>
                </c:pt>
                <c:pt idx="132">
                  <c:v>1.2891605360099687</c:v>
                </c:pt>
                <c:pt idx="133">
                  <c:v>1.355212284075811</c:v>
                </c:pt>
                <c:pt idx="134">
                  <c:v>1.6070803021799647</c:v>
                </c:pt>
                <c:pt idx="135">
                  <c:v>1.5791473268856913</c:v>
                </c:pt>
                <c:pt idx="136">
                  <c:v>1.564859293962807</c:v>
                </c:pt>
                <c:pt idx="137">
                  <c:v>1.4867222109459541</c:v>
                </c:pt>
                <c:pt idx="138">
                  <c:v>1.5099523605559808</c:v>
                </c:pt>
                <c:pt idx="139">
                  <c:v>1.4222332153622235</c:v>
                </c:pt>
                <c:pt idx="140">
                  <c:v>1.5159082341851988</c:v>
                </c:pt>
                <c:pt idx="141">
                  <c:v>1.552996934126557</c:v>
                </c:pt>
                <c:pt idx="142">
                  <c:v>1.5799762228252452</c:v>
                </c:pt>
                <c:pt idx="143">
                  <c:v>1.5736150856666686</c:v>
                </c:pt>
                <c:pt idx="144">
                  <c:v>1.4419393969589256</c:v>
                </c:pt>
                <c:pt idx="145">
                  <c:v>1.476449395119984</c:v>
                </c:pt>
                <c:pt idx="146">
                  <c:v>1.597429016306936</c:v>
                </c:pt>
                <c:pt idx="147">
                  <c:v>1.5825604522688987</c:v>
                </c:pt>
                <c:pt idx="148">
                  <c:v>1.6199048248114707</c:v>
                </c:pt>
                <c:pt idx="149">
                  <c:v>1.5623163242698654</c:v>
                </c:pt>
                <c:pt idx="150">
                  <c:v>1.4952104741874803</c:v>
                </c:pt>
                <c:pt idx="151">
                  <c:v>1.5710991505091139</c:v>
                </c:pt>
                <c:pt idx="152">
                  <c:v>1.4217427509220093</c:v>
                </c:pt>
                <c:pt idx="153">
                  <c:v>1.4426270353774657</c:v>
                </c:pt>
                <c:pt idx="154">
                  <c:v>1.4049090442304468</c:v>
                </c:pt>
                <c:pt idx="155">
                  <c:v>1.3113343406374511</c:v>
                </c:pt>
                <c:pt idx="156">
                  <c:v>1.4165756606491831</c:v>
                </c:pt>
                <c:pt idx="157">
                  <c:v>1.2723071987895573</c:v>
                </c:pt>
                <c:pt idx="158">
                  <c:v>1.1411422049998829</c:v>
                </c:pt>
                <c:pt idx="159">
                  <c:v>1.0959715574587126</c:v>
                </c:pt>
                <c:pt idx="160">
                  <c:v>1.3606327745557512</c:v>
                </c:pt>
                <c:pt idx="161">
                  <c:v>1.6720864763441829</c:v>
                </c:pt>
                <c:pt idx="162">
                  <c:v>1.6085332076181076</c:v>
                </c:pt>
                <c:pt idx="163">
                  <c:v>1.6111290246951691</c:v>
                </c:pt>
                <c:pt idx="164">
                  <c:v>1.5069435387384018</c:v>
                </c:pt>
                <c:pt idx="165">
                  <c:v>1.3722131914960967</c:v>
                </c:pt>
                <c:pt idx="166">
                  <c:v>1.5265746561521054</c:v>
                </c:pt>
                <c:pt idx="167">
                  <c:v>1.6154948911656872</c:v>
                </c:pt>
                <c:pt idx="168">
                  <c:v>1.582088715627449</c:v>
                </c:pt>
                <c:pt idx="169">
                  <c:v>1.6269663903558091</c:v>
                </c:pt>
                <c:pt idx="170">
                  <c:v>1.6016148897422757</c:v>
                </c:pt>
                <c:pt idx="171">
                  <c:v>1.6690368091629872</c:v>
                </c:pt>
                <c:pt idx="172">
                  <c:v>1.5956911256238437</c:v>
                </c:pt>
                <c:pt idx="173">
                  <c:v>1.6710205197179882</c:v>
                </c:pt>
                <c:pt idx="174">
                  <c:v>1.6319497278202288</c:v>
                </c:pt>
                <c:pt idx="175">
                  <c:v>1.6294014888669848</c:v>
                </c:pt>
                <c:pt idx="176">
                  <c:v>1.3390920297463895</c:v>
                </c:pt>
                <c:pt idx="177">
                  <c:v>1.2010812796874599</c:v>
                </c:pt>
                <c:pt idx="178">
                  <c:v>1.2921147186594923</c:v>
                </c:pt>
                <c:pt idx="179">
                  <c:v>1.3211200278979325</c:v>
                </c:pt>
                <c:pt idx="180">
                  <c:v>1.2890408769382966</c:v>
                </c:pt>
                <c:pt idx="181">
                  <c:v>1.4851512157038698</c:v>
                </c:pt>
                <c:pt idx="182">
                  <c:v>1.5567544047663069</c:v>
                </c:pt>
                <c:pt idx="183">
                  <c:v>1.6149790655623386</c:v>
                </c:pt>
                <c:pt idx="184">
                  <c:v>1.6103697655537619</c:v>
                </c:pt>
                <c:pt idx="185">
                  <c:v>1.4828690204192627</c:v>
                </c:pt>
                <c:pt idx="186">
                  <c:v>1.2586915385322137</c:v>
                </c:pt>
                <c:pt idx="187">
                  <c:v>1.1645524103924021</c:v>
                </c:pt>
                <c:pt idx="188">
                  <c:v>1.1820169717006868</c:v>
                </c:pt>
                <c:pt idx="189">
                  <c:v>1.1991255066813387</c:v>
                </c:pt>
                <c:pt idx="190">
                  <c:v>1.0856835822737574</c:v>
                </c:pt>
                <c:pt idx="191">
                  <c:v>1.2910193178135505</c:v>
                </c:pt>
                <c:pt idx="192">
                  <c:v>1.4332278867754802</c:v>
                </c:pt>
                <c:pt idx="193">
                  <c:v>1.3574357607870855</c:v>
                </c:pt>
                <c:pt idx="194">
                  <c:v>1.1887126671925752</c:v>
                </c:pt>
                <c:pt idx="195">
                  <c:v>1.5086081975869792</c:v>
                </c:pt>
                <c:pt idx="196">
                  <c:v>1.3630242662964605</c:v>
                </c:pt>
                <c:pt idx="197">
                  <c:v>1.0714575940821589</c:v>
                </c:pt>
                <c:pt idx="198">
                  <c:v>1.268096179502983</c:v>
                </c:pt>
                <c:pt idx="199">
                  <c:v>1.2050174334353216</c:v>
                </c:pt>
                <c:pt idx="200">
                  <c:v>1.4311738141920733</c:v>
                </c:pt>
                <c:pt idx="201">
                  <c:v>1.1310915141655253</c:v>
                </c:pt>
                <c:pt idx="202">
                  <c:v>1.0747004925674739</c:v>
                </c:pt>
                <c:pt idx="203">
                  <c:v>1.3701758034766323</c:v>
                </c:pt>
                <c:pt idx="204">
                  <c:v>1.3016647759264703</c:v>
                </c:pt>
                <c:pt idx="205">
                  <c:v>1.4648223409249466</c:v>
                </c:pt>
                <c:pt idx="206">
                  <c:v>1.3803030995086165</c:v>
                </c:pt>
                <c:pt idx="207">
                  <c:v>1.3311249985719733</c:v>
                </c:pt>
                <c:pt idx="208">
                  <c:v>1.3241969916600687</c:v>
                </c:pt>
                <c:pt idx="209">
                  <c:v>1.3786617699142245</c:v>
                </c:pt>
                <c:pt idx="210">
                  <c:v>1.4452316191409558</c:v>
                </c:pt>
                <c:pt idx="211">
                  <c:v>1.4768000646032027</c:v>
                </c:pt>
                <c:pt idx="212">
                  <c:v>1.3255573010618764</c:v>
                </c:pt>
                <c:pt idx="213">
                  <c:v>1.290012964472234</c:v>
                </c:pt>
                <c:pt idx="214">
                  <c:v>1.459013250512927</c:v>
                </c:pt>
                <c:pt idx="215">
                  <c:v>1.4390220143855337</c:v>
                </c:pt>
                <c:pt idx="216">
                  <c:v>1.2046360435375683</c:v>
                </c:pt>
                <c:pt idx="217">
                  <c:v>1.2195759425999328</c:v>
                </c:pt>
                <c:pt idx="218">
                  <c:v>1.3854764221118396</c:v>
                </c:pt>
                <c:pt idx="219">
                  <c:v>1.3801220385153703</c:v>
                </c:pt>
                <c:pt idx="220">
                  <c:v>1.3050784064586336</c:v>
                </c:pt>
                <c:pt idx="221">
                  <c:v>1.4223079622776587</c:v>
                </c:pt>
                <c:pt idx="222">
                  <c:v>1.4552514817099813</c:v>
                </c:pt>
                <c:pt idx="223">
                  <c:v>1.4239203739617545</c:v>
                </c:pt>
                <c:pt idx="224">
                  <c:v>1.2260120560445953</c:v>
                </c:pt>
                <c:pt idx="225">
                  <c:v>1.3553972851998048</c:v>
                </c:pt>
                <c:pt idx="226">
                  <c:v>1.4458453444846364</c:v>
                </c:pt>
                <c:pt idx="227">
                  <c:v>1.2709007569217723</c:v>
                </c:pt>
                <c:pt idx="228">
                  <c:v>1.1323324134057606</c:v>
                </c:pt>
                <c:pt idx="229">
                  <c:v>1.118534944621703</c:v>
                </c:pt>
                <c:pt idx="230">
                  <c:v>1.2049032201565388</c:v>
                </c:pt>
                <c:pt idx="231">
                  <c:v>1.2558119679146973</c:v>
                </c:pt>
                <c:pt idx="232">
                  <c:v>1.279143066967046</c:v>
                </c:pt>
                <c:pt idx="233">
                  <c:v>1.243643751348515</c:v>
                </c:pt>
                <c:pt idx="234">
                  <c:v>1.4364904124456004</c:v>
                </c:pt>
                <c:pt idx="235">
                  <c:v>1.2932702214856326</c:v>
                </c:pt>
                <c:pt idx="236">
                  <c:v>1.2591416879216035</c:v>
                </c:pt>
                <c:pt idx="237">
                  <c:v>1.2072216561289419</c:v>
                </c:pt>
                <c:pt idx="238">
                  <c:v>1.341226652324734</c:v>
                </c:pt>
                <c:pt idx="239">
                  <c:v>1.5868343780991958</c:v>
                </c:pt>
                <c:pt idx="240">
                  <c:v>1.3910004756151366</c:v>
                </c:pt>
                <c:pt idx="241">
                  <c:v>1.3647621343319227</c:v>
                </c:pt>
                <c:pt idx="242">
                  <c:v>1.3527577493424998</c:v>
                </c:pt>
                <c:pt idx="243">
                  <c:v>1.2685213039576921</c:v>
                </c:pt>
                <c:pt idx="244">
                  <c:v>1.2609991803122413</c:v>
                </c:pt>
                <c:pt idx="245">
                  <c:v>1.4391879426058407</c:v>
                </c:pt>
                <c:pt idx="246">
                  <c:v>1.3380823678509679</c:v>
                </c:pt>
                <c:pt idx="247">
                  <c:v>1.3400222002231978</c:v>
                </c:pt>
                <c:pt idx="248">
                  <c:v>1.3546009139328909</c:v>
                </c:pt>
                <c:pt idx="249">
                  <c:v>1.5447560434585677</c:v>
                </c:pt>
                <c:pt idx="250">
                  <c:v>1.4867240085175939</c:v>
                </c:pt>
                <c:pt idx="251">
                  <c:v>1.2581857858506924</c:v>
                </c:pt>
                <c:pt idx="252">
                  <c:v>1.2672518246657902</c:v>
                </c:pt>
                <c:pt idx="253">
                  <c:v>1.3415936831194439</c:v>
                </c:pt>
                <c:pt idx="254">
                  <c:v>1.3178526390449339</c:v>
                </c:pt>
                <c:pt idx="255">
                  <c:v>1.273755399226753</c:v>
                </c:pt>
                <c:pt idx="256">
                  <c:v>1.2140636652968593</c:v>
                </c:pt>
                <c:pt idx="257">
                  <c:v>1.1561910866018756</c:v>
                </c:pt>
                <c:pt idx="258">
                  <c:v>1.3488641844048046</c:v>
                </c:pt>
                <c:pt idx="259">
                  <c:v>1.5315391171663995</c:v>
                </c:pt>
                <c:pt idx="260">
                  <c:v>1.4928946359861002</c:v>
                </c:pt>
                <c:pt idx="261">
                  <c:v>1.52010639426803</c:v>
                </c:pt>
                <c:pt idx="262">
                  <c:v>1.2853248429509352</c:v>
                </c:pt>
                <c:pt idx="263">
                  <c:v>1.2937786666981363</c:v>
                </c:pt>
                <c:pt idx="264">
                  <c:v>1.4530467390479782</c:v>
                </c:pt>
                <c:pt idx="265">
                  <c:v>1.3731359904697464</c:v>
                </c:pt>
                <c:pt idx="266">
                  <c:v>1.341921439403319</c:v>
                </c:pt>
                <c:pt idx="267">
                  <c:v>1.2872626687034552</c:v>
                </c:pt>
                <c:pt idx="268">
                  <c:v>1.4238171664329431</c:v>
                </c:pt>
                <c:pt idx="269">
                  <c:v>1.4475628448570281</c:v>
                </c:pt>
                <c:pt idx="270">
                  <c:v>1.2633072595172148</c:v>
                </c:pt>
                <c:pt idx="271">
                  <c:v>1.3544231944878968</c:v>
                </c:pt>
                <c:pt idx="272">
                  <c:v>1.4341227989472198</c:v>
                </c:pt>
                <c:pt idx="273">
                  <c:v>1.6115697695607956</c:v>
                </c:pt>
                <c:pt idx="274">
                  <c:v>1.4500431324523</c:v>
                </c:pt>
                <c:pt idx="275">
                  <c:v>1.7461609588035132</c:v>
                </c:pt>
                <c:pt idx="276">
                  <c:v>1.4630010150829982</c:v>
                </c:pt>
                <c:pt idx="277">
                  <c:v>1.4631459636474962</c:v>
                </c:pt>
                <c:pt idx="278">
                  <c:v>1.7129506357245132</c:v>
                </c:pt>
                <c:pt idx="279">
                  <c:v>1.4013556658326614</c:v>
                </c:pt>
                <c:pt idx="280">
                  <c:v>1.5195060876802695</c:v>
                </c:pt>
                <c:pt idx="281">
                  <c:v>1.6119258985263714</c:v>
                </c:pt>
                <c:pt idx="282">
                  <c:v>1.3861483038546043</c:v>
                </c:pt>
                <c:pt idx="283">
                  <c:v>1.328604397137271</c:v>
                </c:pt>
                <c:pt idx="284">
                  <c:v>1.1859663325018255</c:v>
                </c:pt>
                <c:pt idx="285">
                  <c:v>1.1163831958352308</c:v>
                </c:pt>
                <c:pt idx="286">
                  <c:v>1.3159079527805817</c:v>
                </c:pt>
                <c:pt idx="287">
                  <c:v>1.5536861173728485</c:v>
                </c:pt>
                <c:pt idx="288">
                  <c:v>1.4212205278147996</c:v>
                </c:pt>
                <c:pt idx="289">
                  <c:v>1.1901325102330931</c:v>
                </c:pt>
                <c:pt idx="290">
                  <c:v>1.1586430098522194</c:v>
                </c:pt>
                <c:pt idx="291">
                  <c:v>1.2030585159292939</c:v>
                </c:pt>
                <c:pt idx="292">
                  <c:v>1.2345314480768541</c:v>
                </c:pt>
                <c:pt idx="293">
                  <c:v>1.1193102476624097</c:v>
                </c:pt>
                <c:pt idx="294">
                  <c:v>1.0945087252050438</c:v>
                </c:pt>
                <c:pt idx="295">
                  <c:v>1.0467601100022861</c:v>
                </c:pt>
                <c:pt idx="296">
                  <c:v>1.083378574548499</c:v>
                </c:pt>
                <c:pt idx="297">
                  <c:v>1.0895407720532269</c:v>
                </c:pt>
                <c:pt idx="298">
                  <c:v>1.227755437989414</c:v>
                </c:pt>
                <c:pt idx="299">
                  <c:v>1.1541401655232799</c:v>
                </c:pt>
                <c:pt idx="300">
                  <c:v>1.3327653455575696</c:v>
                </c:pt>
                <c:pt idx="301">
                  <c:v>1.2740256466874988</c:v>
                </c:pt>
                <c:pt idx="302">
                  <c:v>1.1817917078316562</c:v>
                </c:pt>
                <c:pt idx="303">
                  <c:v>1.229774597095338</c:v>
                </c:pt>
                <c:pt idx="304">
                  <c:v>1.3492111802839244</c:v>
                </c:pt>
                <c:pt idx="305">
                  <c:v>1.2485152420952725</c:v>
                </c:pt>
                <c:pt idx="306">
                  <c:v>1.2163016776122864</c:v>
                </c:pt>
                <c:pt idx="307">
                  <c:v>1.1007486406777489</c:v>
                </c:pt>
                <c:pt idx="308">
                  <c:v>1.0334789330691554</c:v>
                </c:pt>
                <c:pt idx="309">
                  <c:v>1.0721838780848336</c:v>
                </c:pt>
                <c:pt idx="310">
                  <c:v>1.1280736180426345</c:v>
                </c:pt>
                <c:pt idx="311">
                  <c:v>1.3269706951690787</c:v>
                </c:pt>
                <c:pt idx="312">
                  <c:v>1.5226292108260369</c:v>
                </c:pt>
                <c:pt idx="313">
                  <c:v>1.4592720649453264</c:v>
                </c:pt>
                <c:pt idx="314">
                  <c:v>1.3337242081836969</c:v>
                </c:pt>
                <c:pt idx="315">
                  <c:v>1.2807828799062997</c:v>
                </c:pt>
                <c:pt idx="316">
                  <c:v>1.2141307745039551</c:v>
                </c:pt>
                <c:pt idx="317">
                  <c:v>1.1469440883652038</c:v>
                </c:pt>
                <c:pt idx="318">
                  <c:v>1.4154649755293187</c:v>
                </c:pt>
                <c:pt idx="319">
                  <c:v>1.1596029068353617</c:v>
                </c:pt>
                <c:pt idx="320">
                  <c:v>1.1647469223334621</c:v>
                </c:pt>
                <c:pt idx="321">
                  <c:v>1.3497094228762359</c:v>
                </c:pt>
                <c:pt idx="322">
                  <c:v>1.2547343346507627</c:v>
                </c:pt>
                <c:pt idx="323">
                  <c:v>1.3878168752036568</c:v>
                </c:pt>
                <c:pt idx="324">
                  <c:v>1.4754946425820596</c:v>
                </c:pt>
                <c:pt idx="325">
                  <c:v>1.3567017941440658</c:v>
                </c:pt>
                <c:pt idx="326">
                  <c:v>1.2753716392098944</c:v>
                </c:pt>
                <c:pt idx="327">
                  <c:v>1.0886503099019154</c:v>
                </c:pt>
                <c:pt idx="328">
                  <c:v>1.07495598640118</c:v>
                </c:pt>
                <c:pt idx="329">
                  <c:v>1.3706983673247295</c:v>
                </c:pt>
                <c:pt idx="330">
                  <c:v>1.104598898908286</c:v>
                </c:pt>
                <c:pt idx="331">
                  <c:v>1.0552020852450186</c:v>
                </c:pt>
                <c:pt idx="332">
                  <c:v>1.0307606067846908</c:v>
                </c:pt>
                <c:pt idx="333">
                  <c:v>1.2057384822823751</c:v>
                </c:pt>
                <c:pt idx="334">
                  <c:v>1.1246220537045801</c:v>
                </c:pt>
                <c:pt idx="335">
                  <c:v>1.0558769297251032</c:v>
                </c:pt>
                <c:pt idx="336">
                  <c:v>1.047767278161484</c:v>
                </c:pt>
                <c:pt idx="337">
                  <c:v>1.3077320689212661</c:v>
                </c:pt>
                <c:pt idx="338">
                  <c:v>1.2161714468826241</c:v>
                </c:pt>
                <c:pt idx="339">
                  <c:v>1.2812784959186025</c:v>
                </c:pt>
                <c:pt idx="340">
                  <c:v>1.0506810588266267</c:v>
                </c:pt>
                <c:pt idx="341">
                  <c:v>1.0020416090484998</c:v>
                </c:pt>
                <c:pt idx="342">
                  <c:v>0.83364962175019375</c:v>
                </c:pt>
                <c:pt idx="343">
                  <c:v>1.0679114238897525</c:v>
                </c:pt>
                <c:pt idx="344">
                  <c:v>1.143484908629425</c:v>
                </c:pt>
                <c:pt idx="345">
                  <c:v>1.0543362556893126</c:v>
                </c:pt>
                <c:pt idx="346">
                  <c:v>1.2802588367741494</c:v>
                </c:pt>
                <c:pt idx="347">
                  <c:v>1.1442704864620548</c:v>
                </c:pt>
                <c:pt idx="348">
                  <c:v>0.96892926105325206</c:v>
                </c:pt>
                <c:pt idx="349">
                  <c:v>0.81256752500184759</c:v>
                </c:pt>
                <c:pt idx="350">
                  <c:v>0.9291467148000222</c:v>
                </c:pt>
                <c:pt idx="351">
                  <c:v>1.105828802077369</c:v>
                </c:pt>
                <c:pt idx="352">
                  <c:v>1.060134667055372</c:v>
                </c:pt>
                <c:pt idx="353">
                  <c:v>1.0565702009162794</c:v>
                </c:pt>
                <c:pt idx="354">
                  <c:v>0.90099625189440857</c:v>
                </c:pt>
                <c:pt idx="355">
                  <c:v>1.0798908904687037</c:v>
                </c:pt>
                <c:pt idx="356">
                  <c:v>1.0500230824649066</c:v>
                </c:pt>
                <c:pt idx="357">
                  <c:v>0.942310389131368</c:v>
                </c:pt>
                <c:pt idx="358">
                  <c:v>0.97458337620152802</c:v>
                </c:pt>
                <c:pt idx="359">
                  <c:v>0.93494441468526912</c:v>
                </c:pt>
                <c:pt idx="360">
                  <c:v>1.1095640775259972</c:v>
                </c:pt>
                <c:pt idx="361">
                  <c:v>1.01917262109614</c:v>
                </c:pt>
                <c:pt idx="362">
                  <c:v>1.1684221991567421</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514199632"/>
        <c:axId val="950459120"/>
      </c:lineChart>
      <c:catAx>
        <c:axId val="95045803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576"/>
        <c:crosses val="autoZero"/>
        <c:auto val="0"/>
        <c:lblAlgn val="ctr"/>
        <c:lblOffset val="100"/>
        <c:tickLblSkip val="48"/>
        <c:tickMarkSkip val="48"/>
        <c:noMultiLvlLbl val="0"/>
      </c:catAx>
      <c:valAx>
        <c:axId val="9504585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950458032"/>
        <c:crosses val="autoZero"/>
        <c:crossBetween val="between"/>
      </c:valAx>
      <c:valAx>
        <c:axId val="9504591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514199632"/>
        <c:crosses val="max"/>
        <c:crossBetween val="between"/>
      </c:valAx>
      <c:catAx>
        <c:axId val="514199632"/>
        <c:scaling>
          <c:orientation val="minMax"/>
        </c:scaling>
        <c:delete val="1"/>
        <c:axPos val="b"/>
        <c:numFmt formatCode="ddmmmyyyy" sourceLinked="1"/>
        <c:majorTickMark val="out"/>
        <c:minorTickMark val="none"/>
        <c:tickLblPos val="nextTo"/>
        <c:crossAx val="950459120"/>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D$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138984</c:v>
                </c:pt>
                <c:pt idx="1">
                  <c:v>125553</c:v>
                </c:pt>
                <c:pt idx="2">
                  <c:v>144048</c:v>
                </c:pt>
                <c:pt idx="3">
                  <c:v>140479</c:v>
                </c:pt>
                <c:pt idx="4">
                  <c:v>145258</c:v>
                </c:pt>
                <c:pt idx="5">
                  <c:v>133409</c:v>
                </c:pt>
                <c:pt idx="6">
                  <c:v>144264</c:v>
                </c:pt>
                <c:pt idx="7">
                  <c:v>127965</c:v>
                </c:pt>
                <c:pt idx="8">
                  <c:v>127417</c:v>
                </c:pt>
                <c:pt idx="9">
                  <c:v>134173</c:v>
                </c:pt>
                <c:pt idx="10">
                  <c:v>125505</c:v>
                </c:pt>
                <c:pt idx="11">
                  <c:v>122217</c:v>
                </c:pt>
                <c:pt idx="12">
                  <c:v>153690</c:v>
                </c:pt>
                <c:pt idx="13">
                  <c:v>129439</c:v>
                </c:pt>
                <c:pt idx="14">
                  <c:v>135159</c:v>
                </c:pt>
                <c:pt idx="15">
                  <c:v>145747</c:v>
                </c:pt>
                <c:pt idx="16">
                  <c:v>140080</c:v>
                </c:pt>
                <c:pt idx="17">
                  <c:v>132015</c:v>
                </c:pt>
                <c:pt idx="18">
                  <c:v>141587</c:v>
                </c:pt>
                <c:pt idx="19">
                  <c:v>156301</c:v>
                </c:pt>
                <c:pt idx="20">
                  <c:v>142044</c:v>
                </c:pt>
                <c:pt idx="21">
                  <c:v>112455</c:v>
                </c:pt>
                <c:pt idx="22">
                  <c:v>133085</c:v>
                </c:pt>
                <c:pt idx="23">
                  <c:v>113554</c:v>
                </c:pt>
                <c:pt idx="24">
                  <c:v>124448</c:v>
                </c:pt>
                <c:pt idx="25">
                  <c:v>145365</c:v>
                </c:pt>
                <c:pt idx="26">
                  <c:v>159807</c:v>
                </c:pt>
                <c:pt idx="27">
                  <c:v>158113</c:v>
                </c:pt>
                <c:pt idx="28">
                  <c:v>123353</c:v>
                </c:pt>
                <c:pt idx="29">
                  <c:v>113484</c:v>
                </c:pt>
                <c:pt idx="30">
                  <c:v>122124</c:v>
                </c:pt>
                <c:pt idx="31">
                  <c:v>145314</c:v>
                </c:pt>
                <c:pt idx="32">
                  <c:v>147646</c:v>
                </c:pt>
                <c:pt idx="33">
                  <c:v>129459</c:v>
                </c:pt>
                <c:pt idx="34">
                  <c:v>110686</c:v>
                </c:pt>
                <c:pt idx="35">
                  <c:v>125048</c:v>
                </c:pt>
                <c:pt idx="36">
                  <c:v>129714</c:v>
                </c:pt>
                <c:pt idx="37">
                  <c:v>131921</c:v>
                </c:pt>
                <c:pt idx="38">
                  <c:v>142388</c:v>
                </c:pt>
                <c:pt idx="39">
                  <c:v>145690</c:v>
                </c:pt>
                <c:pt idx="40">
                  <c:v>145795</c:v>
                </c:pt>
                <c:pt idx="41">
                  <c:v>131346</c:v>
                </c:pt>
                <c:pt idx="42">
                  <c:v>110062</c:v>
                </c:pt>
                <c:pt idx="43">
                  <c:v>129447</c:v>
                </c:pt>
                <c:pt idx="44">
                  <c:v>134143</c:v>
                </c:pt>
                <c:pt idx="45">
                  <c:v>125424</c:v>
                </c:pt>
                <c:pt idx="46">
                  <c:v>135896</c:v>
                </c:pt>
                <c:pt idx="47">
                  <c:v>133387</c:v>
                </c:pt>
                <c:pt idx="48">
                  <c:v>113383</c:v>
                </c:pt>
                <c:pt idx="49">
                  <c:v>127816</c:v>
                </c:pt>
                <c:pt idx="50">
                  <c:v>149255</c:v>
                </c:pt>
                <c:pt idx="51">
                  <c:v>147246</c:v>
                </c:pt>
                <c:pt idx="52">
                  <c:v>124582</c:v>
                </c:pt>
                <c:pt idx="53">
                  <c:v>146961</c:v>
                </c:pt>
                <c:pt idx="54">
                  <c:v>152360</c:v>
                </c:pt>
                <c:pt idx="55">
                  <c:v>155628</c:v>
                </c:pt>
                <c:pt idx="56">
                  <c:v>143063</c:v>
                </c:pt>
                <c:pt idx="57">
                  <c:v>133477</c:v>
                </c:pt>
                <c:pt idx="58">
                  <c:v>143054</c:v>
                </c:pt>
                <c:pt idx="59">
                  <c:v>143583</c:v>
                </c:pt>
                <c:pt idx="60">
                  <c:v>149285</c:v>
                </c:pt>
                <c:pt idx="61">
                  <c:v>160896</c:v>
                </c:pt>
                <c:pt idx="62">
                  <c:v>132685</c:v>
                </c:pt>
                <c:pt idx="63">
                  <c:v>124230</c:v>
                </c:pt>
                <c:pt idx="64">
                  <c:v>139062</c:v>
                </c:pt>
                <c:pt idx="65">
                  <c:v>172377</c:v>
                </c:pt>
                <c:pt idx="66">
                  <c:v>161847</c:v>
                </c:pt>
                <c:pt idx="67">
                  <c:v>163256</c:v>
                </c:pt>
                <c:pt idx="68">
                  <c:v>173149</c:v>
                </c:pt>
                <c:pt idx="69">
                  <c:v>154725</c:v>
                </c:pt>
                <c:pt idx="70">
                  <c:v>162355</c:v>
                </c:pt>
                <c:pt idx="71">
                  <c:v>173166</c:v>
                </c:pt>
                <c:pt idx="72">
                  <c:v>161529</c:v>
                </c:pt>
                <c:pt idx="73">
                  <c:v>169144</c:v>
                </c:pt>
                <c:pt idx="74">
                  <c:v>168680</c:v>
                </c:pt>
                <c:pt idx="75">
                  <c:v>145625</c:v>
                </c:pt>
                <c:pt idx="76">
                  <c:v>142977</c:v>
                </c:pt>
                <c:pt idx="77">
                  <c:v>135718</c:v>
                </c:pt>
                <c:pt idx="78">
                  <c:v>138183</c:v>
                </c:pt>
                <c:pt idx="79">
                  <c:v>176475</c:v>
                </c:pt>
                <c:pt idx="80">
                  <c:v>178519</c:v>
                </c:pt>
                <c:pt idx="81">
                  <c:v>170312</c:v>
                </c:pt>
                <c:pt idx="82">
                  <c:v>167280</c:v>
                </c:pt>
                <c:pt idx="83">
                  <c:v>182218</c:v>
                </c:pt>
                <c:pt idx="84">
                  <c:v>183095</c:v>
                </c:pt>
                <c:pt idx="85">
                  <c:v>174614</c:v>
                </c:pt>
                <c:pt idx="86">
                  <c:v>175737</c:v>
                </c:pt>
                <c:pt idx="87">
                  <c:v>187035</c:v>
                </c:pt>
                <c:pt idx="88">
                  <c:v>182575</c:v>
                </c:pt>
                <c:pt idx="89">
                  <c:v>186626</c:v>
                </c:pt>
                <c:pt idx="90">
                  <c:v>186038</c:v>
                </c:pt>
                <c:pt idx="91">
                  <c:v>178293</c:v>
                </c:pt>
                <c:pt idx="92">
                  <c:v>200348</c:v>
                </c:pt>
                <c:pt idx="93">
                  <c:v>193719</c:v>
                </c:pt>
                <c:pt idx="94">
                  <c:v>185690</c:v>
                </c:pt>
                <c:pt idx="95">
                  <c:v>177591</c:v>
                </c:pt>
                <c:pt idx="96">
                  <c:v>182841</c:v>
                </c:pt>
                <c:pt idx="97">
                  <c:v>177160</c:v>
                </c:pt>
                <c:pt idx="98">
                  <c:v>177930</c:v>
                </c:pt>
                <c:pt idx="99">
                  <c:v>186458</c:v>
                </c:pt>
                <c:pt idx="100">
                  <c:v>180866</c:v>
                </c:pt>
                <c:pt idx="101">
                  <c:v>179116</c:v>
                </c:pt>
                <c:pt idx="102">
                  <c:v>173050</c:v>
                </c:pt>
                <c:pt idx="103">
                  <c:v>164993</c:v>
                </c:pt>
                <c:pt idx="104">
                  <c:v>175304</c:v>
                </c:pt>
                <c:pt idx="105">
                  <c:v>173451</c:v>
                </c:pt>
                <c:pt idx="106">
                  <c:v>180213</c:v>
                </c:pt>
                <c:pt idx="107">
                  <c:v>187818</c:v>
                </c:pt>
                <c:pt idx="108">
                  <c:v>177360</c:v>
                </c:pt>
                <c:pt idx="109">
                  <c:v>176449</c:v>
                </c:pt>
                <c:pt idx="110">
                  <c:v>173088</c:v>
                </c:pt>
                <c:pt idx="111">
                  <c:v>161666</c:v>
                </c:pt>
                <c:pt idx="112">
                  <c:v>163364</c:v>
                </c:pt>
                <c:pt idx="113">
                  <c:v>169944</c:v>
                </c:pt>
                <c:pt idx="114">
                  <c:v>177108</c:v>
                </c:pt>
                <c:pt idx="115">
                  <c:v>183465</c:v>
                </c:pt>
                <c:pt idx="116">
                  <c:v>182817</c:v>
                </c:pt>
                <c:pt idx="117">
                  <c:v>173560</c:v>
                </c:pt>
                <c:pt idx="118">
                  <c:v>170731</c:v>
                </c:pt>
                <c:pt idx="119">
                  <c:v>169020</c:v>
                </c:pt>
                <c:pt idx="120">
                  <c:v>174603</c:v>
                </c:pt>
                <c:pt idx="121">
                  <c:v>177787</c:v>
                </c:pt>
                <c:pt idx="122">
                  <c:v>179491</c:v>
                </c:pt>
                <c:pt idx="123">
                  <c:v>180549</c:v>
                </c:pt>
                <c:pt idx="124">
                  <c:v>175766</c:v>
                </c:pt>
                <c:pt idx="125">
                  <c:v>171846</c:v>
                </c:pt>
                <c:pt idx="126">
                  <c:v>164645</c:v>
                </c:pt>
                <c:pt idx="127">
                  <c:v>171425</c:v>
                </c:pt>
                <c:pt idx="128">
                  <c:v>173391</c:v>
                </c:pt>
                <c:pt idx="129">
                  <c:v>174067</c:v>
                </c:pt>
                <c:pt idx="130">
                  <c:v>171770</c:v>
                </c:pt>
                <c:pt idx="131">
                  <c:v>164405</c:v>
                </c:pt>
                <c:pt idx="132">
                  <c:v>180801</c:v>
                </c:pt>
                <c:pt idx="133">
                  <c:v>189593</c:v>
                </c:pt>
                <c:pt idx="134">
                  <c:v>175937</c:v>
                </c:pt>
                <c:pt idx="135">
                  <c:v>182672</c:v>
                </c:pt>
                <c:pt idx="136">
                  <c:v>172427</c:v>
                </c:pt>
                <c:pt idx="137">
                  <c:v>176978</c:v>
                </c:pt>
                <c:pt idx="138">
                  <c:v>181778</c:v>
                </c:pt>
                <c:pt idx="139">
                  <c:v>182437</c:v>
                </c:pt>
                <c:pt idx="140">
                  <c:v>186686</c:v>
                </c:pt>
                <c:pt idx="141">
                  <c:v>177970</c:v>
                </c:pt>
                <c:pt idx="142">
                  <c:v>172853</c:v>
                </c:pt>
                <c:pt idx="143">
                  <c:v>182758</c:v>
                </c:pt>
                <c:pt idx="144">
                  <c:v>186118</c:v>
                </c:pt>
                <c:pt idx="145">
                  <c:v>179104</c:v>
                </c:pt>
                <c:pt idx="146">
                  <c:v>162720</c:v>
                </c:pt>
                <c:pt idx="147">
                  <c:v>163470</c:v>
                </c:pt>
                <c:pt idx="148">
                  <c:v>165880</c:v>
                </c:pt>
                <c:pt idx="149">
                  <c:v>161664</c:v>
                </c:pt>
                <c:pt idx="150">
                  <c:v>153227</c:v>
                </c:pt>
                <c:pt idx="151">
                  <c:v>159879</c:v>
                </c:pt>
                <c:pt idx="152">
                  <c:v>162040</c:v>
                </c:pt>
                <c:pt idx="153">
                  <c:v>147507</c:v>
                </c:pt>
                <c:pt idx="154">
                  <c:v>160064</c:v>
                </c:pt>
                <c:pt idx="155">
                  <c:v>172549</c:v>
                </c:pt>
                <c:pt idx="156">
                  <c:v>161441</c:v>
                </c:pt>
                <c:pt idx="157">
                  <c:v>147272</c:v>
                </c:pt>
                <c:pt idx="158">
                  <c:v>156037</c:v>
                </c:pt>
                <c:pt idx="159">
                  <c:v>163528</c:v>
                </c:pt>
                <c:pt idx="160">
                  <c:v>169580</c:v>
                </c:pt>
                <c:pt idx="161">
                  <c:v>164439</c:v>
                </c:pt>
                <c:pt idx="162">
                  <c:v>169270</c:v>
                </c:pt>
                <c:pt idx="163">
                  <c:v>171572</c:v>
                </c:pt>
                <c:pt idx="164">
                  <c:v>175373</c:v>
                </c:pt>
                <c:pt idx="165">
                  <c:v>177666</c:v>
                </c:pt>
                <c:pt idx="166">
                  <c:v>168031</c:v>
                </c:pt>
                <c:pt idx="167">
                  <c:v>150701</c:v>
                </c:pt>
                <c:pt idx="168">
                  <c:v>152164</c:v>
                </c:pt>
                <c:pt idx="169">
                  <c:v>153479</c:v>
                </c:pt>
                <c:pt idx="170">
                  <c:v>152155</c:v>
                </c:pt>
                <c:pt idx="171">
                  <c:v>156953</c:v>
                </c:pt>
                <c:pt idx="172">
                  <c:v>154806</c:v>
                </c:pt>
                <c:pt idx="173">
                  <c:v>148664</c:v>
                </c:pt>
                <c:pt idx="174">
                  <c:v>146811</c:v>
                </c:pt>
                <c:pt idx="175">
                  <c:v>148095</c:v>
                </c:pt>
                <c:pt idx="176">
                  <c:v>156070</c:v>
                </c:pt>
                <c:pt idx="177">
                  <c:v>161490</c:v>
                </c:pt>
                <c:pt idx="178">
                  <c:v>157559</c:v>
                </c:pt>
                <c:pt idx="179">
                  <c:v>147800</c:v>
                </c:pt>
                <c:pt idx="180">
                  <c:v>148272</c:v>
                </c:pt>
                <c:pt idx="181">
                  <c:v>149454</c:v>
                </c:pt>
                <c:pt idx="182">
                  <c:v>141721</c:v>
                </c:pt>
                <c:pt idx="183">
                  <c:v>141214</c:v>
                </c:pt>
                <c:pt idx="184">
                  <c:v>136922</c:v>
                </c:pt>
                <c:pt idx="185">
                  <c:v>144646</c:v>
                </c:pt>
                <c:pt idx="186">
                  <c:v>154034</c:v>
                </c:pt>
                <c:pt idx="187">
                  <c:v>160354</c:v>
                </c:pt>
                <c:pt idx="188">
                  <c:v>151894</c:v>
                </c:pt>
                <c:pt idx="189">
                  <c:v>139640</c:v>
                </c:pt>
                <c:pt idx="190">
                  <c:v>154032</c:v>
                </c:pt>
                <c:pt idx="191">
                  <c:v>151435</c:v>
                </c:pt>
                <c:pt idx="192">
                  <c:v>145140</c:v>
                </c:pt>
                <c:pt idx="193">
                  <c:v>149439</c:v>
                </c:pt>
                <c:pt idx="194">
                  <c:v>158147</c:v>
                </c:pt>
                <c:pt idx="195">
                  <c:v>144772</c:v>
                </c:pt>
                <c:pt idx="196">
                  <c:v>146471</c:v>
                </c:pt>
                <c:pt idx="197">
                  <c:v>160537</c:v>
                </c:pt>
                <c:pt idx="198">
                  <c:v>156971</c:v>
                </c:pt>
                <c:pt idx="199">
                  <c:v>138565</c:v>
                </c:pt>
                <c:pt idx="200">
                  <c:v>127349</c:v>
                </c:pt>
                <c:pt idx="201">
                  <c:v>149869</c:v>
                </c:pt>
                <c:pt idx="202">
                  <c:v>139683</c:v>
                </c:pt>
                <c:pt idx="203">
                  <c:v>154247</c:v>
                </c:pt>
                <c:pt idx="204">
                  <c:v>153122</c:v>
                </c:pt>
                <c:pt idx="205">
                  <c:v>145078</c:v>
                </c:pt>
                <c:pt idx="206">
                  <c:v>142736</c:v>
                </c:pt>
                <c:pt idx="207">
                  <c:v>154934</c:v>
                </c:pt>
                <c:pt idx="208">
                  <c:v>164435</c:v>
                </c:pt>
                <c:pt idx="209">
                  <c:v>149622</c:v>
                </c:pt>
                <c:pt idx="210">
                  <c:v>151249</c:v>
                </c:pt>
                <c:pt idx="211">
                  <c:v>163853</c:v>
                </c:pt>
                <c:pt idx="212">
                  <c:v>157823</c:v>
                </c:pt>
                <c:pt idx="213">
                  <c:v>164589</c:v>
                </c:pt>
                <c:pt idx="214">
                  <c:v>162616</c:v>
                </c:pt>
                <c:pt idx="215">
                  <c:v>153999</c:v>
                </c:pt>
                <c:pt idx="216">
                  <c:v>151689</c:v>
                </c:pt>
                <c:pt idx="217">
                  <c:v>155768</c:v>
                </c:pt>
                <c:pt idx="218">
                  <c:v>164127</c:v>
                </c:pt>
                <c:pt idx="219">
                  <c:v>161775</c:v>
                </c:pt>
                <c:pt idx="220">
                  <c:v>159172</c:v>
                </c:pt>
                <c:pt idx="221">
                  <c:v>151390</c:v>
                </c:pt>
                <c:pt idx="222">
                  <c:v>152723</c:v>
                </c:pt>
                <c:pt idx="223">
                  <c:v>148534</c:v>
                </c:pt>
                <c:pt idx="224">
                  <c:v>161542</c:v>
                </c:pt>
                <c:pt idx="225">
                  <c:v>161673</c:v>
                </c:pt>
                <c:pt idx="226">
                  <c:v>170567</c:v>
                </c:pt>
                <c:pt idx="227">
                  <c:v>181847</c:v>
                </c:pt>
                <c:pt idx="228">
                  <c:v>170081</c:v>
                </c:pt>
                <c:pt idx="229">
                  <c:v>167844</c:v>
                </c:pt>
                <c:pt idx="230">
                  <c:v>164363</c:v>
                </c:pt>
                <c:pt idx="231">
                  <c:v>165024</c:v>
                </c:pt>
                <c:pt idx="232">
                  <c:v>162275</c:v>
                </c:pt>
                <c:pt idx="233">
                  <c:v>155405</c:v>
                </c:pt>
                <c:pt idx="234">
                  <c:v>155761</c:v>
                </c:pt>
                <c:pt idx="235">
                  <c:v>171214</c:v>
                </c:pt>
                <c:pt idx="236">
                  <c:v>177454</c:v>
                </c:pt>
                <c:pt idx="237">
                  <c:v>164333</c:v>
                </c:pt>
                <c:pt idx="238">
                  <c:v>163660</c:v>
                </c:pt>
                <c:pt idx="239">
                  <c:v>162119</c:v>
                </c:pt>
                <c:pt idx="240">
                  <c:v>170243</c:v>
                </c:pt>
                <c:pt idx="241">
                  <c:v>171056</c:v>
                </c:pt>
                <c:pt idx="242">
                  <c:v>172542</c:v>
                </c:pt>
                <c:pt idx="243">
                  <c:v>170980</c:v>
                </c:pt>
                <c:pt idx="244">
                  <c:v>174091</c:v>
                </c:pt>
                <c:pt idx="245">
                  <c:v>168846</c:v>
                </c:pt>
                <c:pt idx="246">
                  <c:v>182339</c:v>
                </c:pt>
                <c:pt idx="247">
                  <c:v>181328</c:v>
                </c:pt>
                <c:pt idx="248">
                  <c:v>175192</c:v>
                </c:pt>
                <c:pt idx="249">
                  <c:v>170654</c:v>
                </c:pt>
                <c:pt idx="250">
                  <c:v>181279</c:v>
                </c:pt>
                <c:pt idx="251">
                  <c:v>172891</c:v>
                </c:pt>
                <c:pt idx="252">
                  <c:v>174644</c:v>
                </c:pt>
                <c:pt idx="253">
                  <c:v>179216</c:v>
                </c:pt>
                <c:pt idx="254">
                  <c:v>175415</c:v>
                </c:pt>
                <c:pt idx="255">
                  <c:v>166096</c:v>
                </c:pt>
                <c:pt idx="256">
                  <c:v>158757</c:v>
                </c:pt>
                <c:pt idx="257">
                  <c:v>158072</c:v>
                </c:pt>
                <c:pt idx="258">
                  <c:v>155334</c:v>
                </c:pt>
                <c:pt idx="259">
                  <c:v>152912</c:v>
                </c:pt>
                <c:pt idx="260">
                  <c:v>165142</c:v>
                </c:pt>
                <c:pt idx="261">
                  <c:v>168930</c:v>
                </c:pt>
                <c:pt idx="262">
                  <c:v>172327</c:v>
                </c:pt>
                <c:pt idx="263">
                  <c:v>177462</c:v>
                </c:pt>
                <c:pt idx="264">
                  <c:v>162690</c:v>
                </c:pt>
                <c:pt idx="265">
                  <c:v>167067</c:v>
                </c:pt>
                <c:pt idx="266">
                  <c:v>171204</c:v>
                </c:pt>
                <c:pt idx="267">
                  <c:v>173561</c:v>
                </c:pt>
                <c:pt idx="268">
                  <c:v>167719</c:v>
                </c:pt>
                <c:pt idx="269">
                  <c:v>176590</c:v>
                </c:pt>
                <c:pt idx="270">
                  <c:v>167058</c:v>
                </c:pt>
                <c:pt idx="271">
                  <c:v>165241</c:v>
                </c:pt>
                <c:pt idx="272">
                  <c:v>175464</c:v>
                </c:pt>
                <c:pt idx="273">
                  <c:v>165431</c:v>
                </c:pt>
                <c:pt idx="274">
                  <c:v>168180</c:v>
                </c:pt>
                <c:pt idx="275">
                  <c:v>154525</c:v>
                </c:pt>
                <c:pt idx="276">
                  <c:v>167289</c:v>
                </c:pt>
                <c:pt idx="277">
                  <c:v>169596</c:v>
                </c:pt>
                <c:pt idx="278">
                  <c:v>167629</c:v>
                </c:pt>
                <c:pt idx="279">
                  <c:v>177089</c:v>
                </c:pt>
                <c:pt idx="280">
                  <c:v>167153</c:v>
                </c:pt>
                <c:pt idx="281">
                  <c:v>169505</c:v>
                </c:pt>
                <c:pt idx="282">
                  <c:v>177624</c:v>
                </c:pt>
                <c:pt idx="283">
                  <c:v>174993</c:v>
                </c:pt>
                <c:pt idx="284">
                  <c:v>173022</c:v>
                </c:pt>
                <c:pt idx="285">
                  <c:v>159891</c:v>
                </c:pt>
                <c:pt idx="286">
                  <c:v>141890</c:v>
                </c:pt>
                <c:pt idx="287">
                  <c:v>135754</c:v>
                </c:pt>
                <c:pt idx="288">
                  <c:v>153734</c:v>
                </c:pt>
                <c:pt idx="289">
                  <c:v>181052</c:v>
                </c:pt>
                <c:pt idx="290">
                  <c:v>179241</c:v>
                </c:pt>
                <c:pt idx="291">
                  <c:v>173074</c:v>
                </c:pt>
                <c:pt idx="292">
                  <c:v>159264</c:v>
                </c:pt>
                <c:pt idx="293">
                  <c:v>146982</c:v>
                </c:pt>
                <c:pt idx="294">
                  <c:v>138565</c:v>
                </c:pt>
                <c:pt idx="295">
                  <c:v>144198</c:v>
                </c:pt>
                <c:pt idx="296">
                  <c:v>159555</c:v>
                </c:pt>
                <c:pt idx="297">
                  <c:v>164753</c:v>
                </c:pt>
                <c:pt idx="298">
                  <c:v>150991</c:v>
                </c:pt>
                <c:pt idx="299">
                  <c:v>159326</c:v>
                </c:pt>
                <c:pt idx="300">
                  <c:v>135877</c:v>
                </c:pt>
                <c:pt idx="301">
                  <c:v>147329</c:v>
                </c:pt>
                <c:pt idx="302">
                  <c:v>137684</c:v>
                </c:pt>
                <c:pt idx="303">
                  <c:v>161488</c:v>
                </c:pt>
                <c:pt idx="304">
                  <c:v>140090</c:v>
                </c:pt>
                <c:pt idx="305">
                  <c:v>154118</c:v>
                </c:pt>
                <c:pt idx="306">
                  <c:v>149391</c:v>
                </c:pt>
                <c:pt idx="307">
                  <c:v>149420</c:v>
                </c:pt>
                <c:pt idx="308">
                  <c:v>148891</c:v>
                </c:pt>
                <c:pt idx="309">
                  <c:v>147993</c:v>
                </c:pt>
                <c:pt idx="310">
                  <c:v>145652</c:v>
                </c:pt>
                <c:pt idx="311">
                  <c:v>137435</c:v>
                </c:pt>
                <c:pt idx="312">
                  <c:v>141734</c:v>
                </c:pt>
                <c:pt idx="313">
                  <c:v>172398</c:v>
                </c:pt>
                <c:pt idx="314">
                  <c:v>150632</c:v>
                </c:pt>
                <c:pt idx="315">
                  <c:v>145528</c:v>
                </c:pt>
                <c:pt idx="316">
                  <c:v>158240</c:v>
                </c:pt>
                <c:pt idx="317">
                  <c:v>147006</c:v>
                </c:pt>
                <c:pt idx="318">
                  <c:v>128969</c:v>
                </c:pt>
                <c:pt idx="319">
                  <c:v>149308</c:v>
                </c:pt>
                <c:pt idx="320">
                  <c:v>145477</c:v>
                </c:pt>
                <c:pt idx="321">
                  <c:v>130966</c:v>
                </c:pt>
                <c:pt idx="322">
                  <c:v>137698</c:v>
                </c:pt>
                <c:pt idx="323">
                  <c:v>136525</c:v>
                </c:pt>
                <c:pt idx="324">
                  <c:v>144928</c:v>
                </c:pt>
                <c:pt idx="325">
                  <c:v>142891</c:v>
                </c:pt>
                <c:pt idx="326">
                  <c:v>157658</c:v>
                </c:pt>
                <c:pt idx="327">
                  <c:v>134379</c:v>
                </c:pt>
                <c:pt idx="328">
                  <c:v>130430</c:v>
                </c:pt>
                <c:pt idx="329">
                  <c:v>108511</c:v>
                </c:pt>
                <c:pt idx="330">
                  <c:v>129982</c:v>
                </c:pt>
                <c:pt idx="331">
                  <c:v>142269</c:v>
                </c:pt>
                <c:pt idx="332">
                  <c:v>136716</c:v>
                </c:pt>
                <c:pt idx="333">
                  <c:v>119303</c:v>
                </c:pt>
                <c:pt idx="334">
                  <c:v>122656</c:v>
                </c:pt>
                <c:pt idx="335">
                  <c:v>120605</c:v>
                </c:pt>
                <c:pt idx="336">
                  <c:v>123894</c:v>
                </c:pt>
                <c:pt idx="337">
                  <c:v>121283</c:v>
                </c:pt>
                <c:pt idx="338">
                  <c:v>136646</c:v>
                </c:pt>
                <c:pt idx="339">
                  <c:v>120603</c:v>
                </c:pt>
                <c:pt idx="340">
                  <c:v>129257</c:v>
                </c:pt>
                <c:pt idx="341">
                  <c:v>127255</c:v>
                </c:pt>
                <c:pt idx="342">
                  <c:v>134941</c:v>
                </c:pt>
                <c:pt idx="343">
                  <c:v>116789</c:v>
                </c:pt>
                <c:pt idx="344">
                  <c:v>129699</c:v>
                </c:pt>
                <c:pt idx="345">
                  <c:v>143688</c:v>
                </c:pt>
                <c:pt idx="346">
                  <c:v>116645</c:v>
                </c:pt>
                <c:pt idx="347">
                  <c:v>127282</c:v>
                </c:pt>
                <c:pt idx="348">
                  <c:v>145937</c:v>
                </c:pt>
                <c:pt idx="349">
                  <c:v>140427</c:v>
                </c:pt>
                <c:pt idx="350">
                  <c:v>131778</c:v>
                </c:pt>
                <c:pt idx="351">
                  <c:v>119510</c:v>
                </c:pt>
                <c:pt idx="352">
                  <c:v>134359</c:v>
                </c:pt>
                <c:pt idx="353">
                  <c:v>137081</c:v>
                </c:pt>
                <c:pt idx="354">
                  <c:v>147434</c:v>
                </c:pt>
                <c:pt idx="355">
                  <c:v>110196</c:v>
                </c:pt>
                <c:pt idx="356">
                  <c:v>107925</c:v>
                </c:pt>
                <c:pt idx="357">
                  <c:v>122838</c:v>
                </c:pt>
                <c:pt idx="358">
                  <c:v>128022</c:v>
                </c:pt>
                <c:pt idx="359">
                  <c:v>113350</c:v>
                </c:pt>
                <c:pt idx="360">
                  <c:v>106246</c:v>
                </c:pt>
                <c:pt idx="361">
                  <c:v>125784</c:v>
                </c:pt>
                <c:pt idx="362">
                  <c:v>114768</c:v>
                </c:pt>
                <c:pt idx="363">
                  <c:v>118262</c:v>
                </c:pt>
                <c:pt idx="364">
                  <c:v>123992</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Z$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61634.98509735016</c:v>
                </c:pt>
                <c:pt idx="1">
                  <c:v>71053.525162721053</c:v>
                </c:pt>
                <c:pt idx="2">
                  <c:v>71275.397852657072</c:v>
                </c:pt>
                <c:pt idx="3">
                  <c:v>62399.474198749682</c:v>
                </c:pt>
                <c:pt idx="4">
                  <c:v>70490.16655805592</c:v>
                </c:pt>
                <c:pt idx="5">
                  <c:v>76878.322264462055</c:v>
                </c:pt>
                <c:pt idx="6">
                  <c:v>62671.785100139787</c:v>
                </c:pt>
                <c:pt idx="7">
                  <c:v>66998.45457151423</c:v>
                </c:pt>
                <c:pt idx="8">
                  <c:v>82613.94513594493</c:v>
                </c:pt>
                <c:pt idx="9">
                  <c:v>73351.905319428144</c:v>
                </c:pt>
                <c:pt idx="10">
                  <c:v>68041.92801589852</c:v>
                </c:pt>
                <c:pt idx="11">
                  <c:v>68433.927734743687</c:v>
                </c:pt>
                <c:pt idx="12">
                  <c:v>71626.758287229197</c:v>
                </c:pt>
                <c:pt idx="13">
                  <c:v>66715.024480324428</c:v>
                </c:pt>
                <c:pt idx="14">
                  <c:v>66915.42048274666</c:v>
                </c:pt>
                <c:pt idx="15">
                  <c:v>72017.583674786903</c:v>
                </c:pt>
                <c:pt idx="16">
                  <c:v>74329.911777030022</c:v>
                </c:pt>
                <c:pt idx="17">
                  <c:v>79728.008318900582</c:v>
                </c:pt>
                <c:pt idx="18">
                  <c:v>69110.271349361457</c:v>
                </c:pt>
                <c:pt idx="19">
                  <c:v>67564.01466064011</c:v>
                </c:pt>
                <c:pt idx="20">
                  <c:v>62441.315602469003</c:v>
                </c:pt>
                <c:pt idx="21">
                  <c:v>64291.284828219068</c:v>
                </c:pt>
                <c:pt idx="22">
                  <c:v>55362.594958032074</c:v>
                </c:pt>
                <c:pt idx="23">
                  <c:v>58651.743722639614</c:v>
                </c:pt>
                <c:pt idx="24">
                  <c:v>67454.567772690847</c:v>
                </c:pt>
                <c:pt idx="25">
                  <c:v>65979.951172910078</c:v>
                </c:pt>
                <c:pt idx="26">
                  <c:v>64063.327326969811</c:v>
                </c:pt>
                <c:pt idx="27">
                  <c:v>80104.65195717373</c:v>
                </c:pt>
                <c:pt idx="28">
                  <c:v>72575.526328083099</c:v>
                </c:pt>
                <c:pt idx="29">
                  <c:v>63481.04666774645</c:v>
                </c:pt>
                <c:pt idx="30">
                  <c:v>69901.882139681722</c:v>
                </c:pt>
                <c:pt idx="31">
                  <c:v>76798.826842057417</c:v>
                </c:pt>
                <c:pt idx="32">
                  <c:v>68701.839201676659</c:v>
                </c:pt>
                <c:pt idx="33">
                  <c:v>63055.632353597081</c:v>
                </c:pt>
                <c:pt idx="34">
                  <c:v>68644.32399214046</c:v>
                </c:pt>
                <c:pt idx="35">
                  <c:v>69157.95920978862</c:v>
                </c:pt>
                <c:pt idx="36">
                  <c:v>86213.461165965447</c:v>
                </c:pt>
                <c:pt idx="37">
                  <c:v>87901.150505785874</c:v>
                </c:pt>
                <c:pt idx="38">
                  <c:v>84634.334834199588</c:v>
                </c:pt>
                <c:pt idx="39">
                  <c:v>91621.414333742985</c:v>
                </c:pt>
                <c:pt idx="40">
                  <c:v>80150.242445094133</c:v>
                </c:pt>
                <c:pt idx="41">
                  <c:v>69984.759676468355</c:v>
                </c:pt>
                <c:pt idx="42">
                  <c:v>57906.457420375955</c:v>
                </c:pt>
                <c:pt idx="43">
                  <c:v>54289.932921713676</c:v>
                </c:pt>
                <c:pt idx="44">
                  <c:v>84149.608023644745</c:v>
                </c:pt>
                <c:pt idx="45">
                  <c:v>78338.176883135355</c:v>
                </c:pt>
                <c:pt idx="46">
                  <c:v>85942.900739822217</c:v>
                </c:pt>
                <c:pt idx="47">
                  <c:v>78648.710283403838</c:v>
                </c:pt>
                <c:pt idx="48">
                  <c:v>69026.969562141123</c:v>
                </c:pt>
                <c:pt idx="49">
                  <c:v>64135.597725915948</c:v>
                </c:pt>
                <c:pt idx="50">
                  <c:v>74000.797627422988</c:v>
                </c:pt>
                <c:pt idx="51">
                  <c:v>88269.308775639569</c:v>
                </c:pt>
                <c:pt idx="52">
                  <c:v>80125.562858623758</c:v>
                </c:pt>
                <c:pt idx="53">
                  <c:v>92968.259799876134</c:v>
                </c:pt>
                <c:pt idx="54">
                  <c:v>89862.383224934238</c:v>
                </c:pt>
                <c:pt idx="55">
                  <c:v>88226.453181196935</c:v>
                </c:pt>
                <c:pt idx="56">
                  <c:v>83332.336787625361</c:v>
                </c:pt>
                <c:pt idx="57">
                  <c:v>63534.683384710748</c:v>
                </c:pt>
                <c:pt idx="58">
                  <c:v>54634.427383401227</c:v>
                </c:pt>
                <c:pt idx="59">
                  <c:v>65355.358911285257</c:v>
                </c:pt>
                <c:pt idx="60">
                  <c:v>92562.462652932474</c:v>
                </c:pt>
                <c:pt idx="61">
                  <c:v>86378.008395745812</c:v>
                </c:pt>
                <c:pt idx="62">
                  <c:v>69302.210253354933</c:v>
                </c:pt>
                <c:pt idx="63">
                  <c:v>62978.740264424865</c:v>
                </c:pt>
                <c:pt idx="64">
                  <c:v>72184.235748911015</c:v>
                </c:pt>
                <c:pt idx="65">
                  <c:v>112624.33593697468</c:v>
                </c:pt>
                <c:pt idx="66">
                  <c:v>120628.95261202312</c:v>
                </c:pt>
                <c:pt idx="67">
                  <c:v>104371.20135406635</c:v>
                </c:pt>
                <c:pt idx="68">
                  <c:v>95612.343699240795</c:v>
                </c:pt>
                <c:pt idx="69">
                  <c:v>98286.961031586921</c:v>
                </c:pt>
                <c:pt idx="70">
                  <c:v>103980.11397176899</c:v>
                </c:pt>
                <c:pt idx="71">
                  <c:v>123802.01868274029</c:v>
                </c:pt>
                <c:pt idx="72">
                  <c:v>107998.17350304039</c:v>
                </c:pt>
                <c:pt idx="73">
                  <c:v>93892.312132740728</c:v>
                </c:pt>
                <c:pt idx="74">
                  <c:v>115806.04725337373</c:v>
                </c:pt>
                <c:pt idx="75">
                  <c:v>92401.24615999221</c:v>
                </c:pt>
                <c:pt idx="76">
                  <c:v>89697.260916482614</c:v>
                </c:pt>
                <c:pt idx="77">
                  <c:v>74080.596921628487</c:v>
                </c:pt>
                <c:pt idx="78">
                  <c:v>72236.846354998415</c:v>
                </c:pt>
                <c:pt idx="79">
                  <c:v>116171.42505986946</c:v>
                </c:pt>
                <c:pt idx="80">
                  <c:v>119648.59387862362</c:v>
                </c:pt>
                <c:pt idx="81">
                  <c:v>108542.44169310274</c:v>
                </c:pt>
                <c:pt idx="82">
                  <c:v>102540.41132440175</c:v>
                </c:pt>
                <c:pt idx="83">
                  <c:v>117501.0378935716</c:v>
                </c:pt>
                <c:pt idx="84">
                  <c:v>119130.0217434673</c:v>
                </c:pt>
                <c:pt idx="85">
                  <c:v>121773.69133989196</c:v>
                </c:pt>
                <c:pt idx="86">
                  <c:v>125510.30182337022</c:v>
                </c:pt>
                <c:pt idx="87">
                  <c:v>131541.77899737275</c:v>
                </c:pt>
                <c:pt idx="88">
                  <c:v>126154.82543950446</c:v>
                </c:pt>
                <c:pt idx="89">
                  <c:v>129844.594202407</c:v>
                </c:pt>
                <c:pt idx="90">
                  <c:v>126007.4768685915</c:v>
                </c:pt>
                <c:pt idx="91">
                  <c:v>127313.4417617897</c:v>
                </c:pt>
                <c:pt idx="92">
                  <c:v>116605.59411748352</c:v>
                </c:pt>
                <c:pt idx="93">
                  <c:v>123610.44488949089</c:v>
                </c:pt>
                <c:pt idx="94">
                  <c:v>127925.04272024446</c:v>
                </c:pt>
                <c:pt idx="95">
                  <c:v>121614.67015917195</c:v>
                </c:pt>
                <c:pt idx="96">
                  <c:v>127606.08821838604</c:v>
                </c:pt>
                <c:pt idx="97">
                  <c:v>124861.50521441863</c:v>
                </c:pt>
                <c:pt idx="98">
                  <c:v>127269.92204069471</c:v>
                </c:pt>
                <c:pt idx="99">
                  <c:v>130828.33786339653</c:v>
                </c:pt>
                <c:pt idx="100">
                  <c:v>129500.25509935217</c:v>
                </c:pt>
                <c:pt idx="101">
                  <c:v>130276.29647912038</c:v>
                </c:pt>
                <c:pt idx="102">
                  <c:v>121911.45717551812</c:v>
                </c:pt>
                <c:pt idx="103">
                  <c:v>119859.68505468548</c:v>
                </c:pt>
                <c:pt idx="104">
                  <c:v>124970.2944798643</c:v>
                </c:pt>
                <c:pt idx="105">
                  <c:v>124811.40363638882</c:v>
                </c:pt>
                <c:pt idx="106">
                  <c:v>128163.64705889882</c:v>
                </c:pt>
                <c:pt idx="107">
                  <c:v>119711.60320835107</c:v>
                </c:pt>
                <c:pt idx="108">
                  <c:v>128003.64991869286</c:v>
                </c:pt>
                <c:pt idx="109">
                  <c:v>121512.84073757609</c:v>
                </c:pt>
                <c:pt idx="110">
                  <c:v>117800.40673898472</c:v>
                </c:pt>
                <c:pt idx="111">
                  <c:v>101833.79098803242</c:v>
                </c:pt>
                <c:pt idx="112">
                  <c:v>110682.08403446931</c:v>
                </c:pt>
                <c:pt idx="113">
                  <c:v>122230.42322292271</c:v>
                </c:pt>
                <c:pt idx="114">
                  <c:v>132338.89329830895</c:v>
                </c:pt>
                <c:pt idx="115">
                  <c:v>123819.49942368166</c:v>
                </c:pt>
                <c:pt idx="116">
                  <c:v>128220.41040338027</c:v>
                </c:pt>
                <c:pt idx="117">
                  <c:v>123568.56884892526</c:v>
                </c:pt>
                <c:pt idx="118">
                  <c:v>122691.4927552101</c:v>
                </c:pt>
                <c:pt idx="119">
                  <c:v>122454.30188761395</c:v>
                </c:pt>
                <c:pt idx="120">
                  <c:v>128856.82220180159</c:v>
                </c:pt>
                <c:pt idx="121">
                  <c:v>133362.71109286454</c:v>
                </c:pt>
                <c:pt idx="122">
                  <c:v>130458.58097653468</c:v>
                </c:pt>
                <c:pt idx="123">
                  <c:v>135322.38302575771</c:v>
                </c:pt>
                <c:pt idx="124">
                  <c:v>129391.49521323474</c:v>
                </c:pt>
                <c:pt idx="125">
                  <c:v>121158.13124097331</c:v>
                </c:pt>
                <c:pt idx="126">
                  <c:v>117680.12970728024</c:v>
                </c:pt>
                <c:pt idx="127">
                  <c:v>124329.8121596338</c:v>
                </c:pt>
                <c:pt idx="128">
                  <c:v>122791.32621329781</c:v>
                </c:pt>
                <c:pt idx="129">
                  <c:v>119287.01348354273</c:v>
                </c:pt>
                <c:pt idx="130">
                  <c:v>124531.79716634053</c:v>
                </c:pt>
                <c:pt idx="131">
                  <c:v>108434.88636587851</c:v>
                </c:pt>
                <c:pt idx="132">
                  <c:v>104686.52119527241</c:v>
                </c:pt>
                <c:pt idx="133">
                  <c:v>115411.16919469352</c:v>
                </c:pt>
                <c:pt idx="134">
                  <c:v>129248.44749511492</c:v>
                </c:pt>
                <c:pt idx="135">
                  <c:v>132248.6535137051</c:v>
                </c:pt>
                <c:pt idx="136">
                  <c:v>124037.03319758932</c:v>
                </c:pt>
                <c:pt idx="137">
                  <c:v>119071.56523127892</c:v>
                </c:pt>
                <c:pt idx="138">
                  <c:v>124418.94799198663</c:v>
                </c:pt>
                <c:pt idx="139">
                  <c:v>116959.77709284748</c:v>
                </c:pt>
                <c:pt idx="140">
                  <c:v>128698.38155377236</c:v>
                </c:pt>
                <c:pt idx="141">
                  <c:v>126113.47357295181</c:v>
                </c:pt>
                <c:pt idx="142">
                  <c:v>125121.70349572461</c:v>
                </c:pt>
                <c:pt idx="143">
                  <c:v>131813.17469365909</c:v>
                </c:pt>
                <c:pt idx="144">
                  <c:v>121783.9787057795</c:v>
                </c:pt>
                <c:pt idx="145">
                  <c:v>120000.05288724761</c:v>
                </c:pt>
                <c:pt idx="146">
                  <c:v>117468.67217098888</c:v>
                </c:pt>
                <c:pt idx="147">
                  <c:v>116436.51404296739</c:v>
                </c:pt>
                <c:pt idx="148">
                  <c:v>121665.6897606015</c:v>
                </c:pt>
                <c:pt idx="149">
                  <c:v>114276.77987765733</c:v>
                </c:pt>
                <c:pt idx="150">
                  <c:v>103829.73072023556</c:v>
                </c:pt>
                <c:pt idx="151">
                  <c:v>113697.84643765945</c:v>
                </c:pt>
                <c:pt idx="152">
                  <c:v>103110.56642063826</c:v>
                </c:pt>
                <c:pt idx="153">
                  <c:v>97969.29121240777</c:v>
                </c:pt>
                <c:pt idx="154">
                  <c:v>101958.51381319697</c:v>
                </c:pt>
                <c:pt idx="155">
                  <c:v>103041.1734718285</c:v>
                </c:pt>
                <c:pt idx="156">
                  <c:v>103928.3711730441</c:v>
                </c:pt>
                <c:pt idx="157">
                  <c:v>84255.777838203343</c:v>
                </c:pt>
                <c:pt idx="158">
                  <c:v>78682.371041285573</c:v>
                </c:pt>
                <c:pt idx="159">
                  <c:v>77854.202337453142</c:v>
                </c:pt>
                <c:pt idx="160">
                  <c:v>102710.7621514975</c:v>
                </c:pt>
                <c:pt idx="161">
                  <c:v>124288.35637559422</c:v>
                </c:pt>
                <c:pt idx="162">
                  <c:v>122933.49406414096</c:v>
                </c:pt>
                <c:pt idx="163">
                  <c:v>125292.53259073258</c:v>
                </c:pt>
                <c:pt idx="164">
                  <c:v>120828.3756848841</c:v>
                </c:pt>
                <c:pt idx="165">
                  <c:v>110680.30385005315</c:v>
                </c:pt>
                <c:pt idx="166">
                  <c:v>115792.49328915158</c:v>
                </c:pt>
                <c:pt idx="167">
                  <c:v>109893.56818593446</c:v>
                </c:pt>
                <c:pt idx="168">
                  <c:v>109861.31420533071</c:v>
                </c:pt>
                <c:pt idx="169">
                  <c:v>113174.31916443029</c:v>
                </c:pt>
                <c:pt idx="170">
                  <c:v>109681.54037557018</c:v>
                </c:pt>
                <c:pt idx="171">
                  <c:v>117869.90123358066</c:v>
                </c:pt>
                <c:pt idx="172">
                  <c:v>110987.29419125426</c:v>
                </c:pt>
                <c:pt idx="173">
                  <c:v>111946.1252333537</c:v>
                </c:pt>
                <c:pt idx="174">
                  <c:v>107485.86767464101</c:v>
                </c:pt>
                <c:pt idx="175">
                  <c:v>108983.91510996742</c:v>
                </c:pt>
                <c:pt idx="176">
                  <c:v>93788.886926939886</c:v>
                </c:pt>
                <c:pt idx="177">
                  <c:v>86229.092045127531</c:v>
                </c:pt>
                <c:pt idx="178">
                  <c:v>90170.49285960714</c:v>
                </c:pt>
                <c:pt idx="179">
                  <c:v>86539.884151302031</c:v>
                </c:pt>
                <c:pt idx="180">
                  <c:v>83957.422845184672</c:v>
                </c:pt>
                <c:pt idx="181">
                  <c:v>99443.623791335325</c:v>
                </c:pt>
                <c:pt idx="182">
                  <c:v>99111.971349661675</c:v>
                </c:pt>
                <c:pt idx="183">
                  <c:v>103205.93670612609</c:v>
                </c:pt>
                <c:pt idx="184">
                  <c:v>99551.364524671691</c:v>
                </c:pt>
                <c:pt idx="185">
                  <c:v>97101.75117012937</c:v>
                </c:pt>
                <c:pt idx="186">
                  <c:v>85880.957951843535</c:v>
                </c:pt>
                <c:pt idx="187">
                  <c:v>82041.017897050318</c:v>
                </c:pt>
                <c:pt idx="188">
                  <c:v>79198.828888842661</c:v>
                </c:pt>
                <c:pt idx="189">
                  <c:v>75148.789733398153</c:v>
                </c:pt>
                <c:pt idx="190">
                  <c:v>73746.036051088202</c:v>
                </c:pt>
                <c:pt idx="191">
                  <c:v>87594.751783719403</c:v>
                </c:pt>
                <c:pt idx="192">
                  <c:v>95207.422271527947</c:v>
                </c:pt>
                <c:pt idx="193">
                  <c:v>92152.403331841284</c:v>
                </c:pt>
                <c:pt idx="194">
                  <c:v>84187.588468540431</c:v>
                </c:pt>
                <c:pt idx="195">
                  <c:v>99449.093807822821</c:v>
                </c:pt>
                <c:pt idx="196">
                  <c:v>90203.605063385505</c:v>
                </c:pt>
                <c:pt idx="197">
                  <c:v>77448.240585199557</c:v>
                </c:pt>
                <c:pt idx="198">
                  <c:v>89265.725306526278</c:v>
                </c:pt>
                <c:pt idx="199">
                  <c:v>74811.841655532335</c:v>
                </c:pt>
                <c:pt idx="200">
                  <c:v>84565.368081787485</c:v>
                </c:pt>
                <c:pt idx="201">
                  <c:v>72835.397420263471</c:v>
                </c:pt>
                <c:pt idx="202">
                  <c:v>64336.580256140944</c:v>
                </c:pt>
                <c:pt idx="203">
                  <c:v>93877.588315555025</c:v>
                </c:pt>
                <c:pt idx="204">
                  <c:v>88839.80195557166</c:v>
                </c:pt>
                <c:pt idx="205">
                  <c:v>97296.601255217116</c:v>
                </c:pt>
                <c:pt idx="206">
                  <c:v>90062.819789627611</c:v>
                </c:pt>
                <c:pt idx="207">
                  <c:v>92525.913938088735</c:v>
                </c:pt>
                <c:pt idx="208">
                  <c:v>97015.517010230586</c:v>
                </c:pt>
                <c:pt idx="209">
                  <c:v>92025.62043846125</c:v>
                </c:pt>
                <c:pt idx="210">
                  <c:v>101064.88036602298</c:v>
                </c:pt>
                <c:pt idx="211">
                  <c:v>109820.56838358812</c:v>
                </c:pt>
                <c:pt idx="212">
                  <c:v>93528.188499865617</c:v>
                </c:pt>
                <c:pt idx="213">
                  <c:v>94387.025919596592</c:v>
                </c:pt>
                <c:pt idx="214">
                  <c:v>107204.33095224945</c:v>
                </c:pt>
                <c:pt idx="215">
                  <c:v>101393.01873110789</c:v>
                </c:pt>
                <c:pt idx="216">
                  <c:v>80981.959280254479</c:v>
                </c:pt>
                <c:pt idx="217">
                  <c:v>83360.045299978054</c:v>
                </c:pt>
                <c:pt idx="218">
                  <c:v>100839.04434493244</c:v>
                </c:pt>
                <c:pt idx="219">
                  <c:v>100231.27293214394</c:v>
                </c:pt>
                <c:pt idx="220">
                  <c:v>92679.834779429992</c:v>
                </c:pt>
                <c:pt idx="221">
                  <c:v>98385.104971658395</c:v>
                </c:pt>
                <c:pt idx="222">
                  <c:v>98647.900074096338</c:v>
                </c:pt>
                <c:pt idx="223">
                  <c:v>96529.394845402945</c:v>
                </c:pt>
                <c:pt idx="224">
                  <c:v>86021.331876447352</c:v>
                </c:pt>
                <c:pt idx="225">
                  <c:v>99103.393850990076</c:v>
                </c:pt>
                <c:pt idx="226">
                  <c:v>115313.15210093578</c:v>
                </c:pt>
                <c:pt idx="227">
                  <c:v>104725.54712273844</c:v>
                </c:pt>
                <c:pt idx="228">
                  <c:v>86067.159175647204</c:v>
                </c:pt>
                <c:pt idx="229">
                  <c:v>83858.94133997467</c:v>
                </c:pt>
                <c:pt idx="230">
                  <c:v>88403.891348453821</c:v>
                </c:pt>
                <c:pt idx="231">
                  <c:v>91728.676568143681</c:v>
                </c:pt>
                <c:pt idx="232">
                  <c:v>92266.521357030681</c:v>
                </c:pt>
                <c:pt idx="233">
                  <c:v>84603.37783986576</c:v>
                </c:pt>
                <c:pt idx="234">
                  <c:v>100724.44708105712</c:v>
                </c:pt>
                <c:pt idx="235">
                  <c:v>100216.3591884596</c:v>
                </c:pt>
                <c:pt idx="236">
                  <c:v>99299.598376550784</c:v>
                </c:pt>
                <c:pt idx="237">
                  <c:v>87949.516946031348</c:v>
                </c:pt>
                <c:pt idx="238">
                  <c:v>98231.467956515509</c:v>
                </c:pt>
                <c:pt idx="239">
                  <c:v>119568.12533625177</c:v>
                </c:pt>
                <c:pt idx="240">
                  <c:v>107647.32762013488</c:v>
                </c:pt>
                <c:pt idx="241">
                  <c:v>105562.72585733929</c:v>
                </c:pt>
                <c:pt idx="242">
                  <c:v>105799.6244288367</c:v>
                </c:pt>
                <c:pt idx="243">
                  <c:v>96936.37729083946</c:v>
                </c:pt>
                <c:pt idx="244">
                  <c:v>96727.504312679361</c:v>
                </c:pt>
                <c:pt idx="245">
                  <c:v>107317.9887706835</c:v>
                </c:pt>
                <c:pt idx="246">
                  <c:v>107287.64919185048</c:v>
                </c:pt>
                <c:pt idx="247">
                  <c:v>107134.04469384922</c:v>
                </c:pt>
                <c:pt idx="248">
                  <c:v>105388.15783470641</c:v>
                </c:pt>
                <c:pt idx="249">
                  <c:v>122486.27736327368</c:v>
                </c:pt>
                <c:pt idx="250">
                  <c:v>122143.44124111392</c:v>
                </c:pt>
                <c:pt idx="251">
                  <c:v>96716.093541653623</c:v>
                </c:pt>
                <c:pt idx="252">
                  <c:v>99347.891641574708</c:v>
                </c:pt>
                <c:pt idx="253">
                  <c:v>108298.18167278807</c:v>
                </c:pt>
                <c:pt idx="254">
                  <c:v>104291.96545663515</c:v>
                </c:pt>
                <c:pt idx="255">
                  <c:v>95504.386003798179</c:v>
                </c:pt>
                <c:pt idx="256">
                  <c:v>87535.007671036787</c:v>
                </c:pt>
                <c:pt idx="257">
                  <c:v>81228.042508088256</c:v>
                </c:pt>
                <c:pt idx="258">
                  <c:v>94611.175743950967</c:v>
                </c:pt>
                <c:pt idx="259">
                  <c:v>106162.38831740577</c:v>
                </c:pt>
                <c:pt idx="260">
                  <c:v>110866.84204291238</c:v>
                </c:pt>
                <c:pt idx="261">
                  <c:v>116445.50869499813</c:v>
                </c:pt>
                <c:pt idx="262">
                  <c:v>99091.734484889894</c:v>
                </c:pt>
                <c:pt idx="263">
                  <c:v>102506.58369681671</c:v>
                </c:pt>
                <c:pt idx="264">
                  <c:v>107226.64325573377</c:v>
                </c:pt>
                <c:pt idx="265">
                  <c:v>101902.66737378284</c:v>
                </c:pt>
                <c:pt idx="266">
                  <c:v>101850.75757760447</c:v>
                </c:pt>
                <c:pt idx="267">
                  <c:v>100055.69346203307</c:v>
                </c:pt>
                <c:pt idx="268">
                  <c:v>107190.22171818123</c:v>
                </c:pt>
                <c:pt idx="269">
                  <c:v>114719.11704880389</c:v>
                </c:pt>
                <c:pt idx="270">
                  <c:v>93295.872948560253</c:v>
                </c:pt>
                <c:pt idx="271">
                  <c:v>99481.683330998843</c:v>
                </c:pt>
                <c:pt idx="272">
                  <c:v>112605.56282676733</c:v>
                </c:pt>
                <c:pt idx="273">
                  <c:v>120994.82794961819</c:v>
                </c:pt>
                <c:pt idx="274">
                  <c:v>109067.35149248026</c:v>
                </c:pt>
                <c:pt idx="275">
                  <c:v>124845.69254342833</c:v>
                </c:pt>
                <c:pt idx="276">
                  <c:v>111768.02202029136</c:v>
                </c:pt>
                <c:pt idx="277">
                  <c:v>113067.46155147128</c:v>
                </c:pt>
                <c:pt idx="278">
                  <c:v>133005.74388166278</c:v>
                </c:pt>
                <c:pt idx="279">
                  <c:v>114261.28977976121</c:v>
                </c:pt>
                <c:pt idx="280">
                  <c:v>115339.45663044551</c:v>
                </c:pt>
                <c:pt idx="281">
                  <c:v>124908.57645057743</c:v>
                </c:pt>
                <c:pt idx="282">
                  <c:v>112563.74543745577</c:v>
                </c:pt>
                <c:pt idx="283">
                  <c:v>105503.00646366784</c:v>
                </c:pt>
                <c:pt idx="284">
                  <c:v>91937.01334516186</c:v>
                </c:pt>
                <c:pt idx="285">
                  <c:v>78308.444539787044</c:v>
                </c:pt>
                <c:pt idx="286">
                  <c:v>83734.225373870722</c:v>
                </c:pt>
                <c:pt idx="287">
                  <c:v>96266.889322990275</c:v>
                </c:pt>
                <c:pt idx="288">
                  <c:v>99601.99183225607</c:v>
                </c:pt>
                <c:pt idx="289">
                  <c:v>96096.422062467042</c:v>
                </c:pt>
                <c:pt idx="290">
                  <c:v>92244.73814981179</c:v>
                </c:pt>
                <c:pt idx="291">
                  <c:v>93750.863873862414</c:v>
                </c:pt>
                <c:pt idx="292">
                  <c:v>88597.864258277172</c:v>
                </c:pt>
                <c:pt idx="293">
                  <c:v>72073.203951890522</c:v>
                </c:pt>
                <c:pt idx="294">
                  <c:v>66706.773873682352</c:v>
                </c:pt>
                <c:pt idx="295">
                  <c:v>66971.851943637987</c:v>
                </c:pt>
                <c:pt idx="296">
                  <c:v>75294.297849429888</c:v>
                </c:pt>
                <c:pt idx="297">
                  <c:v>78612.017696974101</c:v>
                </c:pt>
                <c:pt idx="298">
                  <c:v>84161.80765328907</c:v>
                </c:pt>
                <c:pt idx="299">
                  <c:v>80761.711974328471</c:v>
                </c:pt>
                <c:pt idx="300">
                  <c:v>82502.923389287651</c:v>
                </c:pt>
                <c:pt idx="301">
                  <c:v>84242.283889143349</c:v>
                </c:pt>
                <c:pt idx="302">
                  <c:v>72028.239850786253</c:v>
                </c:pt>
                <c:pt idx="303">
                  <c:v>89649.649467538387</c:v>
                </c:pt>
                <c:pt idx="304">
                  <c:v>87921.763443776668</c:v>
                </c:pt>
                <c:pt idx="305">
                  <c:v>86251.516086185991</c:v>
                </c:pt>
                <c:pt idx="306">
                  <c:v>80472.705726128799</c:v>
                </c:pt>
                <c:pt idx="307">
                  <c:v>70698.611075920053</c:v>
                </c:pt>
                <c:pt idx="308">
                  <c:v>65344.137634035731</c:v>
                </c:pt>
                <c:pt idx="309">
                  <c:v>68159.855780343962</c:v>
                </c:pt>
                <c:pt idx="310">
                  <c:v>71734.667382595275</c:v>
                </c:pt>
                <c:pt idx="311">
                  <c:v>83071.015387941996</c:v>
                </c:pt>
                <c:pt idx="312">
                  <c:v>100435.81867383128</c:v>
                </c:pt>
                <c:pt idx="313">
                  <c:v>114164.76930021595</c:v>
                </c:pt>
                <c:pt idx="314">
                  <c:v>89796.509037107578</c:v>
                </c:pt>
                <c:pt idx="315">
                  <c:v>83328.516600624513</c:v>
                </c:pt>
                <c:pt idx="316">
                  <c:v>85451.101849272862</c:v>
                </c:pt>
                <c:pt idx="317">
                  <c:v>74841.664198867176</c:v>
                </c:pt>
                <c:pt idx="318">
                  <c:v>83200.467775930665</c:v>
                </c:pt>
                <c:pt idx="319">
                  <c:v>73944.583385407357</c:v>
                </c:pt>
                <c:pt idx="320">
                  <c:v>73652.914646636491</c:v>
                </c:pt>
                <c:pt idx="321">
                  <c:v>81756.575348270533</c:v>
                </c:pt>
                <c:pt idx="322">
                  <c:v>77772.411484852972</c:v>
                </c:pt>
                <c:pt idx="323">
                  <c:v>88967.730359143839</c:v>
                </c:pt>
                <c:pt idx="324">
                  <c:v>99329.623628051835</c:v>
                </c:pt>
                <c:pt idx="325">
                  <c:v>88627.131914925747</c:v>
                </c:pt>
                <c:pt idx="326">
                  <c:v>89769.209198918397</c:v>
                </c:pt>
                <c:pt idx="327">
                  <c:v>64688.195200806294</c:v>
                </c:pt>
                <c:pt idx="328">
                  <c:v>61797.351720637307</c:v>
                </c:pt>
                <c:pt idx="329">
                  <c:v>69758.071092122846</c:v>
                </c:pt>
                <c:pt idx="330">
                  <c:v>62086.835559030398</c:v>
                </c:pt>
                <c:pt idx="331">
                  <c:v>65737.715590369684</c:v>
                </c:pt>
                <c:pt idx="332">
                  <c:v>61309.101402528031</c:v>
                </c:pt>
                <c:pt idx="333">
                  <c:v>66247.716192224208</c:v>
                </c:pt>
                <c:pt idx="334">
                  <c:v>59913.302719860192</c:v>
                </c:pt>
                <c:pt idx="335">
                  <c:v>54983.078458094758</c:v>
                </c:pt>
                <c:pt idx="336">
                  <c:v>56114.617557898644</c:v>
                </c:pt>
                <c:pt idx="337">
                  <c:v>74313.182874195481</c:v>
                </c:pt>
                <c:pt idx="338">
                  <c:v>73412.166992408573</c:v>
                </c:pt>
                <c:pt idx="339">
                  <c:v>70679.797006961511</c:v>
                </c:pt>
                <c:pt idx="340">
                  <c:v>57970.509884753679</c:v>
                </c:pt>
                <c:pt idx="341">
                  <c:v>54121.428727161758</c:v>
                </c:pt>
                <c:pt idx="342">
                  <c:v>47783.301145279082</c:v>
                </c:pt>
                <c:pt idx="343">
                  <c:v>55466.541499554485</c:v>
                </c:pt>
                <c:pt idx="344">
                  <c:v>66367.97582576616</c:v>
                </c:pt>
                <c:pt idx="345">
                  <c:v>66117.520466198897</c:v>
                </c:pt>
                <c:pt idx="346">
                  <c:v>70102.072922843174</c:v>
                </c:pt>
                <c:pt idx="347">
                  <c:v>67018.914231594943</c:v>
                </c:pt>
                <c:pt idx="348">
                  <c:v>62751.44294624593</c:v>
                </c:pt>
                <c:pt idx="349">
                  <c:v>48110.271498781491</c:v>
                </c:pt>
                <c:pt idx="350">
                  <c:v>53012.948279393153</c:v>
                </c:pt>
                <c:pt idx="351">
                  <c:v>62198.333860899198</c:v>
                </c:pt>
                <c:pt idx="352">
                  <c:v>64542.061731252754</c:v>
                </c:pt>
                <c:pt idx="353">
                  <c:v>64921.186174518254</c:v>
                </c:pt>
                <c:pt idx="354">
                  <c:v>58611.466254608946</c:v>
                </c:pt>
                <c:pt idx="355">
                  <c:v>54218.254668911213</c:v>
                </c:pt>
                <c:pt idx="356">
                  <c:v>49918.797287987261</c:v>
                </c:pt>
                <c:pt idx="357">
                  <c:v>50419.366858978596</c:v>
                </c:pt>
                <c:pt idx="358">
                  <c:v>53663.89116098982</c:v>
                </c:pt>
                <c:pt idx="359">
                  <c:v>46499.58265446224</c:v>
                </c:pt>
                <c:pt idx="360">
                  <c:v>54046.131060377877</c:v>
                </c:pt>
                <c:pt idx="361">
                  <c:v>57628.736600290962</c:v>
                </c:pt>
                <c:pt idx="362">
                  <c:v>65645.045697402005</c:v>
                </c:pt>
                <c:pt idx="363">
                  <c:v>58998.427563975849</c:v>
                </c:pt>
                <c:pt idx="364">
                  <c:v>52841.921421316991</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200720"/>
        <c:axId val="514198000"/>
      </c:lineChart>
      <c:lineChart>
        <c:grouping val="standard"/>
        <c:varyColors val="0"/>
        <c:ser>
          <c:idx val="9"/>
          <c:order val="0"/>
          <c:tx>
            <c:strRef>
              <c:f>'Daily Charts'!$AF$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F$3:$AF$368</c:f>
              <c:numCache>
                <c:formatCode>#,##0.00</c:formatCode>
                <c:ptCount val="366"/>
                <c:pt idx="0">
                  <c:v>0.97767887559229916</c:v>
                </c:pt>
                <c:pt idx="1">
                  <c:v>1.2476485838190889</c:v>
                </c:pt>
                <c:pt idx="2">
                  <c:v>1.090852824155315</c:v>
                </c:pt>
                <c:pt idx="3">
                  <c:v>0.97927183997641998</c:v>
                </c:pt>
                <c:pt idx="4">
                  <c:v>1.0698483456830001</c:v>
                </c:pt>
                <c:pt idx="5">
                  <c:v>1.2704351792658539</c:v>
                </c:pt>
                <c:pt idx="6">
                  <c:v>0.95774046794397893</c:v>
                </c:pt>
                <c:pt idx="7">
                  <c:v>1.1542697840616709</c:v>
                </c:pt>
                <c:pt idx="8">
                  <c:v>1.4294195886389327</c:v>
                </c:pt>
                <c:pt idx="9">
                  <c:v>1.2052579692286649</c:v>
                </c:pt>
                <c:pt idx="10">
                  <c:v>1.1952240575467923</c:v>
                </c:pt>
                <c:pt idx="11">
                  <c:v>1.2344502463861051</c:v>
                </c:pt>
                <c:pt idx="12">
                  <c:v>1.0274564633690626</c:v>
                </c:pt>
                <c:pt idx="13">
                  <c:v>1.1362980034596437</c:v>
                </c:pt>
                <c:pt idx="14">
                  <c:v>1.0914779948406907</c:v>
                </c:pt>
                <c:pt idx="15">
                  <c:v>1.0893631108778137</c:v>
                </c:pt>
                <c:pt idx="16">
                  <c:v>1.169825885935722</c:v>
                </c:pt>
                <c:pt idx="17">
                  <c:v>1.3314393190168889</c:v>
                </c:pt>
                <c:pt idx="18">
                  <c:v>1.0761008173224185</c:v>
                </c:pt>
                <c:pt idx="19">
                  <c:v>0.95298800392281802</c:v>
                </c:pt>
                <c:pt idx="20">
                  <c:v>0.96913191126351839</c:v>
                </c:pt>
                <c:pt idx="21">
                  <c:v>1.2603961794316689</c:v>
                </c:pt>
                <c:pt idx="22">
                  <c:v>0.91710924669479399</c:v>
                </c:pt>
                <c:pt idx="23">
                  <c:v>1.1387076390598811</c:v>
                </c:pt>
                <c:pt idx="24">
                  <c:v>1.1949705033671068</c:v>
                </c:pt>
                <c:pt idx="25">
                  <c:v>1.0006584800661853</c:v>
                </c:pt>
                <c:pt idx="26">
                  <c:v>0.88378664696530296</c:v>
                </c:pt>
                <c:pt idx="27">
                  <c:v>1.1169247171189236</c:v>
                </c:pt>
                <c:pt idx="28">
                  <c:v>1.297102274394774</c:v>
                </c:pt>
                <c:pt idx="29">
                  <c:v>1.2332274602996649</c:v>
                </c:pt>
                <c:pt idx="30">
                  <c:v>1.2618902705674979</c:v>
                </c:pt>
                <c:pt idx="31">
                  <c:v>1.1651474024012596</c:v>
                </c:pt>
                <c:pt idx="32">
                  <c:v>1.0258418700188314</c:v>
                </c:pt>
                <c:pt idx="33">
                  <c:v>1.0738048972986598</c:v>
                </c:pt>
                <c:pt idx="34">
                  <c:v>1.3672429174380925</c:v>
                </c:pt>
                <c:pt idx="35">
                  <c:v>1.2192679613675084</c:v>
                </c:pt>
                <c:pt idx="36">
                  <c:v>1.4652845549108864</c:v>
                </c:pt>
                <c:pt idx="37">
                  <c:v>1.4689748745693685</c:v>
                </c:pt>
                <c:pt idx="38">
                  <c:v>1.3104092146962742</c:v>
                </c:pt>
                <c:pt idx="39">
                  <c:v>1.3864397176776473</c:v>
                </c:pt>
                <c:pt idx="40">
                  <c:v>1.211981395104794</c:v>
                </c:pt>
                <c:pt idx="41">
                  <c:v>1.1746821439399422</c:v>
                </c:pt>
                <c:pt idx="42">
                  <c:v>1.159907453599873</c:v>
                </c:pt>
                <c:pt idx="43">
                  <c:v>0.92461526275516936</c:v>
                </c:pt>
                <c:pt idx="44">
                  <c:v>1.3829861330154214</c:v>
                </c:pt>
                <c:pt idx="45">
                  <c:v>1.3769765875757261</c:v>
                </c:pt>
                <c:pt idx="46">
                  <c:v>1.394238519375308</c:v>
                </c:pt>
                <c:pt idx="47">
                  <c:v>1.29990568544909</c:v>
                </c:pt>
                <c:pt idx="48">
                  <c:v>1.3421609733036484</c:v>
                </c:pt>
                <c:pt idx="49">
                  <c:v>1.10623569395466</c:v>
                </c:pt>
                <c:pt idx="50">
                  <c:v>1.0930530867667365</c:v>
                </c:pt>
                <c:pt idx="51">
                  <c:v>1.3215997956681371</c:v>
                </c:pt>
                <c:pt idx="52">
                  <c:v>1.417912847677667</c:v>
                </c:pt>
                <c:pt idx="53">
                  <c:v>1.3946535810181131</c:v>
                </c:pt>
                <c:pt idx="54">
                  <c:v>1.3002914630175539</c:v>
                </c:pt>
                <c:pt idx="55">
                  <c:v>1.2498123937358983</c:v>
                </c:pt>
                <c:pt idx="56">
                  <c:v>1.2841624761729771</c:v>
                </c:pt>
                <c:pt idx="57">
                  <c:v>1.0493930316354203</c:v>
                </c:pt>
                <c:pt idx="58">
                  <c:v>0.84197681503484001</c:v>
                </c:pt>
                <c:pt idx="59">
                  <c:v>1.0034874000612726</c:v>
                </c:pt>
                <c:pt idx="60">
                  <c:v>1.3669495020525035</c:v>
                </c:pt>
                <c:pt idx="61">
                  <c:v>1.1835638230249921</c:v>
                </c:pt>
                <c:pt idx="62">
                  <c:v>1.1514868957964453</c:v>
                </c:pt>
                <c:pt idx="63">
                  <c:v>1.1176381740461749</c:v>
                </c:pt>
                <c:pt idx="64">
                  <c:v>1.144373084068719</c:v>
                </c:pt>
                <c:pt idx="65">
                  <c:v>1.4404117921380062</c:v>
                </c:pt>
                <c:pt idx="66">
                  <c:v>1.643162996580217</c:v>
                </c:pt>
                <c:pt idx="67">
                  <c:v>1.4094357201524095</c:v>
                </c:pt>
                <c:pt idx="68">
                  <c:v>1.2173843635609805</c:v>
                </c:pt>
                <c:pt idx="69">
                  <c:v>1.4004550009982688</c:v>
                </c:pt>
                <c:pt idx="70">
                  <c:v>1.4119468994760946</c:v>
                </c:pt>
                <c:pt idx="71">
                  <c:v>1.5761547095177049</c:v>
                </c:pt>
                <c:pt idx="72">
                  <c:v>1.4740073501864861</c:v>
                </c:pt>
                <c:pt idx="73">
                  <c:v>1.223790788760363</c:v>
                </c:pt>
                <c:pt idx="74">
                  <c:v>1.5135660890190468</c:v>
                </c:pt>
                <c:pt idx="75">
                  <c:v>1.3988644484754815</c:v>
                </c:pt>
                <c:pt idx="76">
                  <c:v>1.383078224901179</c:v>
                </c:pt>
                <c:pt idx="77">
                  <c:v>1.2033743909088006</c:v>
                </c:pt>
                <c:pt idx="78">
                  <c:v>1.1524919578468886</c:v>
                </c:pt>
                <c:pt idx="79">
                  <c:v>1.4512755184331458</c:v>
                </c:pt>
                <c:pt idx="80">
                  <c:v>1.477600048379675</c:v>
                </c:pt>
                <c:pt idx="81">
                  <c:v>1.4050380349326421</c:v>
                </c:pt>
                <c:pt idx="82">
                  <c:v>1.3514026877929375</c:v>
                </c:pt>
                <c:pt idx="83">
                  <c:v>1.4216221128589153</c:v>
                </c:pt>
                <c:pt idx="84">
                  <c:v>1.43442709269004</c:v>
                </c:pt>
                <c:pt idx="85">
                  <c:v>1.5374753192856965</c:v>
                </c:pt>
                <c:pt idx="86">
                  <c:v>1.5745262614352038</c:v>
                </c:pt>
                <c:pt idx="87">
                  <c:v>1.5505099944565879</c:v>
                </c:pt>
                <c:pt idx="88">
                  <c:v>1.5233380871446818</c:v>
                </c:pt>
                <c:pt idx="89">
                  <c:v>1.5338591046826835</c:v>
                </c:pt>
                <c:pt idx="90">
                  <c:v>1.4932358101787495</c:v>
                </c:pt>
                <c:pt idx="91">
                  <c:v>1.5742500265118473</c:v>
                </c:pt>
                <c:pt idx="92">
                  <c:v>1.2831224913814288</c:v>
                </c:pt>
                <c:pt idx="93">
                  <c:v>1.4067492554280652</c:v>
                </c:pt>
                <c:pt idx="94">
                  <c:v>1.5188007306904268</c:v>
                </c:pt>
                <c:pt idx="95">
                  <c:v>1.5097281626113579</c:v>
                </c:pt>
                <c:pt idx="96">
                  <c:v>1.5386206278023977</c:v>
                </c:pt>
                <c:pt idx="97">
                  <c:v>1.5538054392967464</c:v>
                </c:pt>
                <c:pt idx="98">
                  <c:v>1.5769224724855637</c:v>
                </c:pt>
                <c:pt idx="99">
                  <c:v>1.5468725944738291</c:v>
                </c:pt>
                <c:pt idx="100">
                  <c:v>1.5785103468707982</c:v>
                </c:pt>
                <c:pt idx="101">
                  <c:v>1.603484494650385</c:v>
                </c:pt>
                <c:pt idx="102">
                  <c:v>1.5531258984009866</c:v>
                </c:pt>
                <c:pt idx="103">
                  <c:v>1.6015531499230917</c:v>
                </c:pt>
                <c:pt idx="104">
                  <c:v>1.5716242106067084</c:v>
                </c:pt>
                <c:pt idx="105">
                  <c:v>1.5863945245911266</c:v>
                </c:pt>
                <c:pt idx="106">
                  <c:v>1.5678787855426051</c:v>
                </c:pt>
                <c:pt idx="107">
                  <c:v>1.4051826484426142</c:v>
                </c:pt>
                <c:pt idx="108">
                  <c:v>1.5911107729124301</c:v>
                </c:pt>
                <c:pt idx="109">
                  <c:v>1.5182270171373879</c:v>
                </c:pt>
                <c:pt idx="110">
                  <c:v>1.5004225174760843</c:v>
                </c:pt>
                <c:pt idx="111">
                  <c:v>1.3886952871230562</c:v>
                </c:pt>
                <c:pt idx="112">
                  <c:v>1.4936701850106004</c:v>
                </c:pt>
                <c:pt idx="113">
                  <c:v>1.5856496001372207</c:v>
                </c:pt>
                <c:pt idx="114">
                  <c:v>1.647339312415689</c:v>
                </c:pt>
                <c:pt idx="115">
                  <c:v>1.4878856720324696</c:v>
                </c:pt>
                <c:pt idx="116">
                  <c:v>1.5462308274586074</c:v>
                </c:pt>
                <c:pt idx="117">
                  <c:v>1.5696113059213965</c:v>
                </c:pt>
                <c:pt idx="118">
                  <c:v>1.5842941162295732</c:v>
                </c:pt>
                <c:pt idx="119">
                  <c:v>1.5972382145750295</c:v>
                </c:pt>
                <c:pt idx="120">
                  <c:v>1.627007138265298</c:v>
                </c:pt>
                <c:pt idx="121">
                  <c:v>1.6537435252833503</c:v>
                </c:pt>
                <c:pt idx="122">
                  <c:v>1.6023733601823371</c:v>
                </c:pt>
                <c:pt idx="123">
                  <c:v>1.6523737714761417</c:v>
                </c:pt>
                <c:pt idx="124">
                  <c:v>1.6229480000512131</c:v>
                </c:pt>
                <c:pt idx="125">
                  <c:v>1.5543430705193868</c:v>
                </c:pt>
                <c:pt idx="126">
                  <c:v>1.5757536976844979</c:v>
                </c:pt>
                <c:pt idx="127">
                  <c:v>1.5989499226097235</c:v>
                </c:pt>
                <c:pt idx="128">
                  <c:v>1.5612587365916375</c:v>
                </c:pt>
                <c:pt idx="129">
                  <c:v>1.5108121336387021</c:v>
                </c:pt>
                <c:pt idx="130">
                  <c:v>1.5983308532855425</c:v>
                </c:pt>
                <c:pt idx="131">
                  <c:v>1.4540781556518543</c:v>
                </c:pt>
                <c:pt idx="132">
                  <c:v>1.2765084173069918</c:v>
                </c:pt>
                <c:pt idx="133">
                  <c:v>1.342020917597196</c:v>
                </c:pt>
                <c:pt idx="134">
                  <c:v>1.6195781007785757</c:v>
                </c:pt>
                <c:pt idx="135">
                  <c:v>1.5960739823803567</c:v>
                </c:pt>
                <c:pt idx="136">
                  <c:v>1.5859147588722726</c:v>
                </c:pt>
                <c:pt idx="137">
                  <c:v>1.48327788843914</c:v>
                </c:pt>
                <c:pt idx="138">
                  <c:v>1.5089642372679508</c:v>
                </c:pt>
                <c:pt idx="139">
                  <c:v>1.4133748295270883</c:v>
                </c:pt>
                <c:pt idx="140">
                  <c:v>1.5198302279821603</c:v>
                </c:pt>
                <c:pt idx="141">
                  <c:v>1.5622424347272068</c:v>
                </c:pt>
                <c:pt idx="142">
                  <c:v>1.5958404538003066</c:v>
                </c:pt>
                <c:pt idx="143">
                  <c:v>1.5900697161992072</c:v>
                </c:pt>
                <c:pt idx="144">
                  <c:v>1.4425654430755519</c:v>
                </c:pt>
                <c:pt idx="145">
                  <c:v>1.4770999899292245</c:v>
                </c:pt>
                <c:pt idx="146">
                  <c:v>1.5915301379154714</c:v>
                </c:pt>
                <c:pt idx="147">
                  <c:v>1.5703081151857023</c:v>
                </c:pt>
                <c:pt idx="148">
                  <c:v>1.6169918794310181</c:v>
                </c:pt>
                <c:pt idx="149">
                  <c:v>1.558398124838436</c:v>
                </c:pt>
                <c:pt idx="150">
                  <c:v>1.4938953379002766</c:v>
                </c:pt>
                <c:pt idx="151">
                  <c:v>1.5678140732265824</c:v>
                </c:pt>
                <c:pt idx="152">
                  <c:v>1.4028611265259658</c:v>
                </c:pt>
                <c:pt idx="153">
                  <c:v>1.4642359941745029</c:v>
                </c:pt>
                <c:pt idx="154">
                  <c:v>1.4043118922609099</c:v>
                </c:pt>
                <c:pt idx="155">
                  <c:v>1.3165340387916622</c:v>
                </c:pt>
                <c:pt idx="156">
                  <c:v>1.4192340586066519</c:v>
                </c:pt>
                <c:pt idx="157">
                  <c:v>1.2612850571572318</c:v>
                </c:pt>
                <c:pt idx="158">
                  <c:v>1.1116897200346005</c:v>
                </c:pt>
                <c:pt idx="159">
                  <c:v>1.0495996499510538</c:v>
                </c:pt>
                <c:pt idx="160">
                  <c:v>1.3352883621561176</c:v>
                </c:pt>
                <c:pt idx="161">
                  <c:v>1.6663236594284965</c:v>
                </c:pt>
                <c:pt idx="162">
                  <c:v>1.6011203384160597</c:v>
                </c:pt>
                <c:pt idx="163">
                  <c:v>1.6099504767688249</c:v>
                </c:pt>
                <c:pt idx="164">
                  <c:v>1.5189376563234316</c:v>
                </c:pt>
                <c:pt idx="165">
                  <c:v>1.3734085951949397</c:v>
                </c:pt>
                <c:pt idx="166">
                  <c:v>1.5192342279408524</c:v>
                </c:pt>
                <c:pt idx="167">
                  <c:v>1.6076439990051481</c:v>
                </c:pt>
                <c:pt idx="168">
                  <c:v>1.5917197926142594</c:v>
                </c:pt>
                <c:pt idx="169">
                  <c:v>1.6256710528234239</c:v>
                </c:pt>
                <c:pt idx="170">
                  <c:v>1.589209145560708</c:v>
                </c:pt>
                <c:pt idx="171">
                  <c:v>1.6556443117211941</c:v>
                </c:pt>
                <c:pt idx="172">
                  <c:v>1.5805899546524227</c:v>
                </c:pt>
                <c:pt idx="173">
                  <c:v>1.6601104948875061</c:v>
                </c:pt>
                <c:pt idx="174">
                  <c:v>1.6140854131697697</c:v>
                </c:pt>
                <c:pt idx="175">
                  <c:v>1.6223918358468306</c:v>
                </c:pt>
                <c:pt idx="176">
                  <c:v>1.3248469013703479</c:v>
                </c:pt>
                <c:pt idx="177">
                  <c:v>1.1771774159671127</c:v>
                </c:pt>
                <c:pt idx="178">
                  <c:v>1.2616967102364642</c:v>
                </c:pt>
                <c:pt idx="179">
                  <c:v>1.2908495223115255</c:v>
                </c:pt>
                <c:pt idx="180">
                  <c:v>1.2483423272967993</c:v>
                </c:pt>
                <c:pt idx="181">
                  <c:v>1.4669088942608006</c:v>
                </c:pt>
                <c:pt idx="182">
                  <c:v>1.5417915077997693</c:v>
                </c:pt>
                <c:pt idx="183">
                  <c:v>1.6112416062221855</c:v>
                </c:pt>
                <c:pt idx="184">
                  <c:v>1.602904787093248</c:v>
                </c:pt>
                <c:pt idx="185">
                  <c:v>1.4799749918054466</c:v>
                </c:pt>
                <c:pt idx="186">
                  <c:v>1.2291758801290187</c:v>
                </c:pt>
                <c:pt idx="187">
                  <c:v>1.1279373690472023</c:v>
                </c:pt>
                <c:pt idx="188">
                  <c:v>1.1495076971106186</c:v>
                </c:pt>
                <c:pt idx="189">
                  <c:v>1.1864403095248082</c:v>
                </c:pt>
                <c:pt idx="190">
                  <c:v>1.0555078555037269</c:v>
                </c:pt>
                <c:pt idx="191">
                  <c:v>1.2752213271530588</c:v>
                </c:pt>
                <c:pt idx="192">
                  <c:v>1.4461636164272835</c:v>
                </c:pt>
                <c:pt idx="193">
                  <c:v>1.3594913739615759</c:v>
                </c:pt>
                <c:pt idx="194">
                  <c:v>1.1736020366463706</c:v>
                </c:pt>
                <c:pt idx="195">
                  <c:v>1.5144327714654928</c:v>
                </c:pt>
                <c:pt idx="196">
                  <c:v>1.3577067938011</c:v>
                </c:pt>
                <c:pt idx="197">
                  <c:v>1.0635799856664983</c:v>
                </c:pt>
                <c:pt idx="198">
                  <c:v>1.2537156756679511</c:v>
                </c:pt>
                <c:pt idx="199">
                  <c:v>1.190283854874028</c:v>
                </c:pt>
                <c:pt idx="200">
                  <c:v>1.4639651805704821</c:v>
                </c:pt>
                <c:pt idx="201">
                  <c:v>1.071431542618295</c:v>
                </c:pt>
                <c:pt idx="202">
                  <c:v>1.0154257251368701</c:v>
                </c:pt>
                <c:pt idx="203">
                  <c:v>1.341772668202551</c:v>
                </c:pt>
                <c:pt idx="204">
                  <c:v>1.2790977402809027</c:v>
                </c:pt>
                <c:pt idx="205">
                  <c:v>1.478529019281192</c:v>
                </c:pt>
                <c:pt idx="206">
                  <c:v>1.3910596749566249</c:v>
                </c:pt>
                <c:pt idx="207">
                  <c:v>1.3165895180282521</c:v>
                </c:pt>
                <c:pt idx="208">
                  <c:v>1.3007106097308634</c:v>
                </c:pt>
                <c:pt idx="209">
                  <c:v>1.3559605093571832</c:v>
                </c:pt>
                <c:pt idx="210">
                  <c:v>1.4731314359271239</c:v>
                </c:pt>
                <c:pt idx="211">
                  <c:v>1.4776209252795252</c:v>
                </c:pt>
                <c:pt idx="212">
                  <c:v>1.3064896430214463</c:v>
                </c:pt>
                <c:pt idx="213">
                  <c:v>1.2642857364882285</c:v>
                </c:pt>
                <c:pt idx="214">
                  <c:v>1.4533921145763526</c:v>
                </c:pt>
                <c:pt idx="215">
                  <c:v>1.4515229121940731</c:v>
                </c:pt>
                <c:pt idx="216">
                  <c:v>1.1769768873710988</c:v>
                </c:pt>
                <c:pt idx="217">
                  <c:v>1.1798137169973142</c:v>
                </c:pt>
                <c:pt idx="218">
                  <c:v>1.3545106773640225</c:v>
                </c:pt>
                <c:pt idx="219">
                  <c:v>1.3659209947869766</c:v>
                </c:pt>
                <c:pt idx="220">
                  <c:v>1.2836668343139932</c:v>
                </c:pt>
                <c:pt idx="221">
                  <c:v>1.4327351220200641</c:v>
                </c:pt>
                <c:pt idx="222">
                  <c:v>1.4240234507006426</c:v>
                </c:pt>
                <c:pt idx="223">
                  <c:v>1.4327402107535798</c:v>
                </c:pt>
                <c:pt idx="224">
                  <c:v>1.1739631097884968</c:v>
                </c:pt>
                <c:pt idx="225">
                  <c:v>1.3514026717619498</c:v>
                </c:pt>
                <c:pt idx="226">
                  <c:v>1.4904505642050634</c:v>
                </c:pt>
                <c:pt idx="227">
                  <c:v>1.2696389585625918</c:v>
                </c:pt>
                <c:pt idx="228">
                  <c:v>1.1156177377944352</c:v>
                </c:pt>
                <c:pt idx="229">
                  <c:v>1.1014817286107037</c:v>
                </c:pt>
                <c:pt idx="230">
                  <c:v>1.1857716575179831</c:v>
                </c:pt>
                <c:pt idx="231">
                  <c:v>1.2254391781538498</c:v>
                </c:pt>
                <c:pt idx="232">
                  <c:v>1.2535055819697241</c:v>
                </c:pt>
                <c:pt idx="233">
                  <c:v>1.2002078366418381</c:v>
                </c:pt>
                <c:pt idx="234">
                  <c:v>1.4256401186679601</c:v>
                </c:pt>
                <c:pt idx="235">
                  <c:v>1.2904259569548155</c:v>
                </c:pt>
                <c:pt idx="236">
                  <c:v>1.2336598812814104</c:v>
                </c:pt>
                <c:pt idx="237">
                  <c:v>1.179892438217276</c:v>
                </c:pt>
                <c:pt idx="238">
                  <c:v>1.3232497793369986</c:v>
                </c:pt>
                <c:pt idx="239">
                  <c:v>1.6259801780100258</c:v>
                </c:pt>
                <c:pt idx="240">
                  <c:v>1.3940159150032703</c:v>
                </c:pt>
                <c:pt idx="241">
                  <c:v>1.3605234348962172</c:v>
                </c:pt>
                <c:pt idx="242">
                  <c:v>1.3518329914357197</c:v>
                </c:pt>
                <c:pt idx="243">
                  <c:v>1.2498998485374342</c:v>
                </c:pt>
                <c:pt idx="244">
                  <c:v>1.2249190972412081</c:v>
                </c:pt>
                <c:pt idx="245">
                  <c:v>1.4012495670825738</c:v>
                </c:pt>
                <c:pt idx="246">
                  <c:v>1.2971909309656047</c:v>
                </c:pt>
                <c:pt idx="247">
                  <c:v>1.3025559075981308</c:v>
                </c:pt>
                <c:pt idx="248">
                  <c:v>1.3262069074247136</c:v>
                </c:pt>
                <c:pt idx="249">
                  <c:v>1.5823578515629306</c:v>
                </c:pt>
                <c:pt idx="250">
                  <c:v>1.4854443891955746</c:v>
                </c:pt>
                <c:pt idx="251">
                  <c:v>1.2332754981103724</c:v>
                </c:pt>
                <c:pt idx="252">
                  <c:v>1.2541189440853875</c:v>
                </c:pt>
                <c:pt idx="253">
                  <c:v>1.3322266833288434</c:v>
                </c:pt>
                <c:pt idx="254">
                  <c:v>1.3107439665080352</c:v>
                </c:pt>
                <c:pt idx="255">
                  <c:v>1.2676456956922113</c:v>
                </c:pt>
                <c:pt idx="256">
                  <c:v>1.215577446107706</c:v>
                </c:pt>
                <c:pt idx="257">
                  <c:v>1.1328822756350367</c:v>
                </c:pt>
                <c:pt idx="258">
                  <c:v>1.3427948180606253</c:v>
                </c:pt>
                <c:pt idx="259">
                  <c:v>1.5306040371737935</c:v>
                </c:pt>
                <c:pt idx="260">
                  <c:v>1.4800550877708001</c:v>
                </c:pt>
                <c:pt idx="261">
                  <c:v>1.5196714460378073</c:v>
                </c:pt>
                <c:pt idx="262">
                  <c:v>1.2677039563160615</c:v>
                </c:pt>
                <c:pt idx="263">
                  <c:v>1.2734448194524803</c:v>
                </c:pt>
                <c:pt idx="264">
                  <c:v>1.4530333902173198</c:v>
                </c:pt>
                <c:pt idx="265">
                  <c:v>1.3447099579545279</c:v>
                </c:pt>
                <c:pt idx="266">
                  <c:v>1.3115477276859089</c:v>
                </c:pt>
                <c:pt idx="267">
                  <c:v>1.2709351923546612</c:v>
                </c:pt>
                <c:pt idx="268">
                  <c:v>1.4089859026367715</c:v>
                </c:pt>
                <c:pt idx="269">
                  <c:v>1.4321992175555469</c:v>
                </c:pt>
                <c:pt idx="270">
                  <c:v>1.2312008249820714</c:v>
                </c:pt>
                <c:pt idx="271">
                  <c:v>1.3272693139425848</c:v>
                </c:pt>
                <c:pt idx="272">
                  <c:v>1.414834244740504</c:v>
                </c:pt>
                <c:pt idx="273">
                  <c:v>1.6124403382333858</c:v>
                </c:pt>
                <c:pt idx="274">
                  <c:v>1.429730434340301</c:v>
                </c:pt>
                <c:pt idx="275">
                  <c:v>1.7811830493130107</c:v>
                </c:pt>
                <c:pt idx="276">
                  <c:v>1.4729361566293941</c:v>
                </c:pt>
                <c:pt idx="277">
                  <c:v>1.46979166422324</c:v>
                </c:pt>
                <c:pt idx="278">
                  <c:v>1.7492624968018147</c:v>
                </c:pt>
                <c:pt idx="279">
                  <c:v>1.4224639851953378</c:v>
                </c:pt>
                <c:pt idx="280">
                  <c:v>1.521239061677701</c:v>
                </c:pt>
                <c:pt idx="281">
                  <c:v>1.6245889254858088</c:v>
                </c:pt>
                <c:pt idx="282">
                  <c:v>1.3971101003598823</c:v>
                </c:pt>
                <c:pt idx="283">
                  <c:v>1.3291619556778349</c:v>
                </c:pt>
                <c:pt idx="284">
                  <c:v>1.1714474365168055</c:v>
                </c:pt>
                <c:pt idx="285">
                  <c:v>1.0797378401617683</c:v>
                </c:pt>
                <c:pt idx="286">
                  <c:v>1.3010229610525257</c:v>
                </c:pt>
                <c:pt idx="287">
                  <c:v>1.5633565827839389</c:v>
                </c:pt>
                <c:pt idx="288">
                  <c:v>1.4283407914529536</c:v>
                </c:pt>
                <c:pt idx="289">
                  <c:v>1.1701394848295301</c:v>
                </c:pt>
                <c:pt idx="290">
                  <c:v>1.1345874806536342</c:v>
                </c:pt>
                <c:pt idx="291">
                  <c:v>1.1942003392398313</c:v>
                </c:pt>
                <c:pt idx="292">
                  <c:v>1.2264204308637421</c:v>
                </c:pt>
                <c:pt idx="293">
                  <c:v>1.0810441203441026</c:v>
                </c:pt>
                <c:pt idx="294">
                  <c:v>1.0613292521011626</c:v>
                </c:pt>
                <c:pt idx="295">
                  <c:v>1.023921859054794</c:v>
                </c:pt>
                <c:pt idx="296">
                  <c:v>1.0403642312983619</c:v>
                </c:pt>
                <c:pt idx="297">
                  <c:v>1.0519360889034071</c:v>
                </c:pt>
                <c:pt idx="298">
                  <c:v>1.2288467815207142</c:v>
                </c:pt>
                <c:pt idx="299">
                  <c:v>1.117513057836411</c:v>
                </c:pt>
                <c:pt idx="300">
                  <c:v>1.3386194496676505</c:v>
                </c:pt>
                <c:pt idx="301">
                  <c:v>1.2605951571495306</c:v>
                </c:pt>
                <c:pt idx="302">
                  <c:v>1.1533286230777751</c:v>
                </c:pt>
                <c:pt idx="303">
                  <c:v>1.2238891447607529</c:v>
                </c:pt>
                <c:pt idx="304">
                  <c:v>1.3836396468228918</c:v>
                </c:pt>
                <c:pt idx="305">
                  <c:v>1.2338066766628646</c:v>
                </c:pt>
                <c:pt idx="306">
                  <c:v>1.1875664296907984</c:v>
                </c:pt>
                <c:pt idx="307">
                  <c:v>1.0431238920505612</c:v>
                </c:pt>
                <c:pt idx="308">
                  <c:v>0.96754667985806964</c:v>
                </c:pt>
                <c:pt idx="309">
                  <c:v>1.01536276209322</c:v>
                </c:pt>
                <c:pt idx="310">
                  <c:v>1.0857913547703923</c:v>
                </c:pt>
                <c:pt idx="311">
                  <c:v>1.3325573685346868</c:v>
                </c:pt>
                <c:pt idx="312">
                  <c:v>1.5622420489416931</c:v>
                </c:pt>
                <c:pt idx="313">
                  <c:v>1.4599353455065724</c:v>
                </c:pt>
                <c:pt idx="314">
                  <c:v>1.3142438509306662</c:v>
                </c:pt>
                <c:pt idx="315">
                  <c:v>1.2623530473040843</c:v>
                </c:pt>
                <c:pt idx="316">
                  <c:v>1.1905157239569257</c:v>
                </c:pt>
                <c:pt idx="317">
                  <c:v>1.1223856830748851</c:v>
                </c:pt>
                <c:pt idx="318">
                  <c:v>1.4222442235589348</c:v>
                </c:pt>
                <c:pt idx="319">
                  <c:v>1.0918350485113777</c:v>
                </c:pt>
                <c:pt idx="320">
                  <c:v>1.1161674263853925</c:v>
                </c:pt>
                <c:pt idx="321">
                  <c:v>1.3762517076516363</c:v>
                </c:pt>
                <c:pt idx="322">
                  <c:v>1.2451786794850801</c:v>
                </c:pt>
                <c:pt idx="323">
                  <c:v>1.4366602285616237</c:v>
                </c:pt>
                <c:pt idx="324">
                  <c:v>1.5109852812629418</c:v>
                </c:pt>
                <c:pt idx="325">
                  <c:v>1.3673999591456678</c:v>
                </c:pt>
                <c:pt idx="326">
                  <c:v>1.2552930646343317</c:v>
                </c:pt>
                <c:pt idx="327">
                  <c:v>1.0612736283467026</c:v>
                </c:pt>
                <c:pt idx="328">
                  <c:v>1.044542494444157</c:v>
                </c:pt>
                <c:pt idx="329">
                  <c:v>1.4172760244686331</c:v>
                </c:pt>
                <c:pt idx="330">
                  <c:v>1.0530525719726547</c:v>
                </c:pt>
                <c:pt idx="331">
                  <c:v>1.0186806861989668</c:v>
                </c:pt>
                <c:pt idx="332">
                  <c:v>0.98864266899295872</c:v>
                </c:pt>
                <c:pt idx="333">
                  <c:v>1.2242025772336096</c:v>
                </c:pt>
                <c:pt idx="334">
                  <c:v>1.0768822189070095</c:v>
                </c:pt>
                <c:pt idx="335">
                  <c:v>1.0050727119960603</c:v>
                </c:pt>
                <c:pt idx="336">
                  <c:v>0.99852622532563728</c:v>
                </c:pt>
                <c:pt idx="337">
                  <c:v>1.3508268201488158</c:v>
                </c:pt>
                <c:pt idx="338">
                  <c:v>1.184417630920801</c:v>
                </c:pt>
                <c:pt idx="339">
                  <c:v>1.2920250248956284</c:v>
                </c:pt>
                <c:pt idx="340">
                  <c:v>0.98875067115998094</c:v>
                </c:pt>
                <c:pt idx="341">
                  <c:v>0.93762275903088566</c:v>
                </c:pt>
                <c:pt idx="342">
                  <c:v>0.7806672647372197</c:v>
                </c:pt>
                <c:pt idx="343">
                  <c:v>1.0470390766317701</c:v>
                </c:pt>
                <c:pt idx="344">
                  <c:v>1.1281210099152699</c:v>
                </c:pt>
                <c:pt idx="345">
                  <c:v>1.0144480260717068</c:v>
                </c:pt>
                <c:pt idx="346">
                  <c:v>1.3249469073441511</c:v>
                </c:pt>
                <c:pt idx="347">
                  <c:v>1.160818015848736</c:v>
                </c:pt>
                <c:pt idx="348">
                  <c:v>0.94796443772417349</c:v>
                </c:pt>
                <c:pt idx="349">
                  <c:v>0.75530251840204266</c:v>
                </c:pt>
                <c:pt idx="350">
                  <c:v>0.88689618931624192</c:v>
                </c:pt>
                <c:pt idx="351">
                  <c:v>1.1473825687927002</c:v>
                </c:pt>
                <c:pt idx="352">
                  <c:v>1.0590337836241297</c:v>
                </c:pt>
                <c:pt idx="353">
                  <c:v>1.0441019941791088</c:v>
                </c:pt>
                <c:pt idx="354">
                  <c:v>0.87643291733410189</c:v>
                </c:pt>
                <c:pt idx="355">
                  <c:v>1.0847095049563962</c:v>
                </c:pt>
                <c:pt idx="356">
                  <c:v>1.0197079349274263</c:v>
                </c:pt>
                <c:pt idx="357">
                  <c:v>0.90489542783699983</c:v>
                </c:pt>
                <c:pt idx="358">
                  <c:v>0.9241262262059754</c:v>
                </c:pt>
                <c:pt idx="359">
                  <c:v>0.90440149900026934</c:v>
                </c:pt>
                <c:pt idx="360">
                  <c:v>1.1214651041764421</c:v>
                </c:pt>
                <c:pt idx="361">
                  <c:v>1.0100606220483803</c:v>
                </c:pt>
                <c:pt idx="362">
                  <c:v>1.2609994131239231</c:v>
                </c:pt>
                <c:pt idx="363">
                  <c:v>1.0998386072964472</c:v>
                </c:pt>
                <c:pt idx="364">
                  <c:v>0.93954736437724895</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200176"/>
        <c:axId val="514202896"/>
      </c:lineChart>
      <c:catAx>
        <c:axId val="51420072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198000"/>
        <c:crosses val="autoZero"/>
        <c:auto val="0"/>
        <c:lblAlgn val="ctr"/>
        <c:lblOffset val="100"/>
        <c:tickLblSkip val="48"/>
        <c:tickMarkSkip val="24"/>
        <c:noMultiLvlLbl val="0"/>
      </c:catAx>
      <c:valAx>
        <c:axId val="5141980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200720"/>
        <c:crosses val="autoZero"/>
        <c:crossBetween val="between"/>
      </c:valAx>
      <c:valAx>
        <c:axId val="514202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176"/>
        <c:crosses val="max"/>
        <c:crossBetween val="between"/>
      </c:valAx>
      <c:catAx>
        <c:axId val="514200176"/>
        <c:scaling>
          <c:orientation val="minMax"/>
        </c:scaling>
        <c:delete val="1"/>
        <c:axPos val="b"/>
        <c:numFmt formatCode="ddmmmyyyy" sourceLinked="1"/>
        <c:majorTickMark val="out"/>
        <c:minorTickMark val="none"/>
        <c:tickLblPos val="nextTo"/>
        <c:crossAx val="514202896"/>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K$74</c:f>
          <c:strCache>
            <c:ptCount val="1"/>
            <c:pt idx="0">
              <c:v>Daily CO2 emissions intensity for generated electricity
PacifiCorp East (PACE)</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D$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138984</c:v>
                </c:pt>
                <c:pt idx="1">
                  <c:v>125553</c:v>
                </c:pt>
                <c:pt idx="2">
                  <c:v>144048</c:v>
                </c:pt>
                <c:pt idx="3">
                  <c:v>140479</c:v>
                </c:pt>
                <c:pt idx="4">
                  <c:v>145258</c:v>
                </c:pt>
                <c:pt idx="5">
                  <c:v>133409</c:v>
                </c:pt>
                <c:pt idx="6">
                  <c:v>144264</c:v>
                </c:pt>
                <c:pt idx="7">
                  <c:v>127965</c:v>
                </c:pt>
                <c:pt idx="8">
                  <c:v>127417</c:v>
                </c:pt>
                <c:pt idx="9">
                  <c:v>134173</c:v>
                </c:pt>
                <c:pt idx="10">
                  <c:v>125505</c:v>
                </c:pt>
                <c:pt idx="11">
                  <c:v>122217</c:v>
                </c:pt>
                <c:pt idx="12">
                  <c:v>153690</c:v>
                </c:pt>
                <c:pt idx="13">
                  <c:v>129439</c:v>
                </c:pt>
                <c:pt idx="14">
                  <c:v>135159</c:v>
                </c:pt>
                <c:pt idx="15">
                  <c:v>145747</c:v>
                </c:pt>
                <c:pt idx="16">
                  <c:v>140080</c:v>
                </c:pt>
                <c:pt idx="17">
                  <c:v>132015</c:v>
                </c:pt>
                <c:pt idx="18">
                  <c:v>141587</c:v>
                </c:pt>
                <c:pt idx="19">
                  <c:v>156301</c:v>
                </c:pt>
                <c:pt idx="20">
                  <c:v>142044</c:v>
                </c:pt>
                <c:pt idx="21">
                  <c:v>112455</c:v>
                </c:pt>
                <c:pt idx="22">
                  <c:v>133085</c:v>
                </c:pt>
                <c:pt idx="23">
                  <c:v>113554</c:v>
                </c:pt>
                <c:pt idx="24">
                  <c:v>124448</c:v>
                </c:pt>
                <c:pt idx="25">
                  <c:v>145365</c:v>
                </c:pt>
                <c:pt idx="26">
                  <c:v>159807</c:v>
                </c:pt>
                <c:pt idx="27">
                  <c:v>158113</c:v>
                </c:pt>
                <c:pt idx="28">
                  <c:v>123353</c:v>
                </c:pt>
                <c:pt idx="29">
                  <c:v>113484</c:v>
                </c:pt>
                <c:pt idx="30">
                  <c:v>122124</c:v>
                </c:pt>
                <c:pt idx="31">
                  <c:v>145314</c:v>
                </c:pt>
                <c:pt idx="32">
                  <c:v>147646</c:v>
                </c:pt>
                <c:pt idx="33">
                  <c:v>129459</c:v>
                </c:pt>
                <c:pt idx="34">
                  <c:v>110686</c:v>
                </c:pt>
                <c:pt idx="35">
                  <c:v>125048</c:v>
                </c:pt>
                <c:pt idx="36">
                  <c:v>129714</c:v>
                </c:pt>
                <c:pt idx="37">
                  <c:v>131921</c:v>
                </c:pt>
                <c:pt idx="38">
                  <c:v>142388</c:v>
                </c:pt>
                <c:pt idx="39">
                  <c:v>145690</c:v>
                </c:pt>
                <c:pt idx="40">
                  <c:v>145795</c:v>
                </c:pt>
                <c:pt idx="41">
                  <c:v>131346</c:v>
                </c:pt>
                <c:pt idx="42">
                  <c:v>110062</c:v>
                </c:pt>
                <c:pt idx="43">
                  <c:v>129447</c:v>
                </c:pt>
                <c:pt idx="44">
                  <c:v>134143</c:v>
                </c:pt>
                <c:pt idx="45">
                  <c:v>125424</c:v>
                </c:pt>
                <c:pt idx="46">
                  <c:v>135896</c:v>
                </c:pt>
                <c:pt idx="47">
                  <c:v>133387</c:v>
                </c:pt>
                <c:pt idx="48">
                  <c:v>113383</c:v>
                </c:pt>
                <c:pt idx="49">
                  <c:v>127816</c:v>
                </c:pt>
                <c:pt idx="50">
                  <c:v>149255</c:v>
                </c:pt>
                <c:pt idx="51">
                  <c:v>147246</c:v>
                </c:pt>
                <c:pt idx="52">
                  <c:v>124582</c:v>
                </c:pt>
                <c:pt idx="53">
                  <c:v>146961</c:v>
                </c:pt>
                <c:pt idx="54">
                  <c:v>152360</c:v>
                </c:pt>
                <c:pt idx="55">
                  <c:v>155628</c:v>
                </c:pt>
                <c:pt idx="56">
                  <c:v>143063</c:v>
                </c:pt>
                <c:pt idx="57">
                  <c:v>133477</c:v>
                </c:pt>
                <c:pt idx="58">
                  <c:v>143054</c:v>
                </c:pt>
                <c:pt idx="59">
                  <c:v>143583</c:v>
                </c:pt>
                <c:pt idx="60">
                  <c:v>149285</c:v>
                </c:pt>
                <c:pt idx="61">
                  <c:v>160896</c:v>
                </c:pt>
                <c:pt idx="62">
                  <c:v>132685</c:v>
                </c:pt>
                <c:pt idx="63">
                  <c:v>124230</c:v>
                </c:pt>
                <c:pt idx="64">
                  <c:v>139062</c:v>
                </c:pt>
                <c:pt idx="65">
                  <c:v>172377</c:v>
                </c:pt>
                <c:pt idx="66">
                  <c:v>161847</c:v>
                </c:pt>
                <c:pt idx="67">
                  <c:v>163256</c:v>
                </c:pt>
                <c:pt idx="68">
                  <c:v>173149</c:v>
                </c:pt>
                <c:pt idx="69">
                  <c:v>154725</c:v>
                </c:pt>
                <c:pt idx="70">
                  <c:v>162355</c:v>
                </c:pt>
                <c:pt idx="71">
                  <c:v>173166</c:v>
                </c:pt>
                <c:pt idx="72">
                  <c:v>161529</c:v>
                </c:pt>
                <c:pt idx="73">
                  <c:v>169144</c:v>
                </c:pt>
                <c:pt idx="74">
                  <c:v>168680</c:v>
                </c:pt>
                <c:pt idx="75">
                  <c:v>145625</c:v>
                </c:pt>
                <c:pt idx="76">
                  <c:v>142977</c:v>
                </c:pt>
                <c:pt idx="77">
                  <c:v>135718</c:v>
                </c:pt>
                <c:pt idx="78">
                  <c:v>138183</c:v>
                </c:pt>
                <c:pt idx="79">
                  <c:v>176475</c:v>
                </c:pt>
                <c:pt idx="80">
                  <c:v>178519</c:v>
                </c:pt>
                <c:pt idx="81">
                  <c:v>170312</c:v>
                </c:pt>
                <c:pt idx="82">
                  <c:v>167280</c:v>
                </c:pt>
                <c:pt idx="83">
                  <c:v>182218</c:v>
                </c:pt>
                <c:pt idx="84">
                  <c:v>183095</c:v>
                </c:pt>
                <c:pt idx="85">
                  <c:v>174614</c:v>
                </c:pt>
                <c:pt idx="86">
                  <c:v>175737</c:v>
                </c:pt>
                <c:pt idx="87">
                  <c:v>187035</c:v>
                </c:pt>
                <c:pt idx="88">
                  <c:v>182575</c:v>
                </c:pt>
                <c:pt idx="89">
                  <c:v>186626</c:v>
                </c:pt>
                <c:pt idx="90">
                  <c:v>186038</c:v>
                </c:pt>
                <c:pt idx="91">
                  <c:v>178293</c:v>
                </c:pt>
                <c:pt idx="92">
                  <c:v>200348</c:v>
                </c:pt>
                <c:pt idx="93">
                  <c:v>193719</c:v>
                </c:pt>
                <c:pt idx="94">
                  <c:v>185690</c:v>
                </c:pt>
                <c:pt idx="95">
                  <c:v>177591</c:v>
                </c:pt>
                <c:pt idx="96">
                  <c:v>182841</c:v>
                </c:pt>
                <c:pt idx="97">
                  <c:v>177160</c:v>
                </c:pt>
                <c:pt idx="98">
                  <c:v>177930</c:v>
                </c:pt>
                <c:pt idx="99">
                  <c:v>186458</c:v>
                </c:pt>
                <c:pt idx="100">
                  <c:v>180866</c:v>
                </c:pt>
                <c:pt idx="101">
                  <c:v>179116</c:v>
                </c:pt>
                <c:pt idx="102">
                  <c:v>173050</c:v>
                </c:pt>
                <c:pt idx="103">
                  <c:v>164993</c:v>
                </c:pt>
                <c:pt idx="104">
                  <c:v>175304</c:v>
                </c:pt>
                <c:pt idx="105">
                  <c:v>173451</c:v>
                </c:pt>
                <c:pt idx="106">
                  <c:v>180213</c:v>
                </c:pt>
                <c:pt idx="107">
                  <c:v>187818</c:v>
                </c:pt>
                <c:pt idx="108">
                  <c:v>177360</c:v>
                </c:pt>
                <c:pt idx="109">
                  <c:v>176449</c:v>
                </c:pt>
                <c:pt idx="110">
                  <c:v>173088</c:v>
                </c:pt>
                <c:pt idx="111">
                  <c:v>161666</c:v>
                </c:pt>
                <c:pt idx="112">
                  <c:v>163364</c:v>
                </c:pt>
                <c:pt idx="113">
                  <c:v>169944</c:v>
                </c:pt>
                <c:pt idx="114">
                  <c:v>177108</c:v>
                </c:pt>
                <c:pt idx="115">
                  <c:v>183465</c:v>
                </c:pt>
                <c:pt idx="116">
                  <c:v>182817</c:v>
                </c:pt>
                <c:pt idx="117">
                  <c:v>173560</c:v>
                </c:pt>
                <c:pt idx="118">
                  <c:v>170731</c:v>
                </c:pt>
                <c:pt idx="119">
                  <c:v>169020</c:v>
                </c:pt>
                <c:pt idx="120">
                  <c:v>174603</c:v>
                </c:pt>
                <c:pt idx="121">
                  <c:v>177787</c:v>
                </c:pt>
                <c:pt idx="122">
                  <c:v>179491</c:v>
                </c:pt>
                <c:pt idx="123">
                  <c:v>180549</c:v>
                </c:pt>
                <c:pt idx="124">
                  <c:v>175766</c:v>
                </c:pt>
                <c:pt idx="125">
                  <c:v>171846</c:v>
                </c:pt>
                <c:pt idx="126">
                  <c:v>164645</c:v>
                </c:pt>
                <c:pt idx="127">
                  <c:v>171425</c:v>
                </c:pt>
                <c:pt idx="128">
                  <c:v>173391</c:v>
                </c:pt>
                <c:pt idx="129">
                  <c:v>174067</c:v>
                </c:pt>
                <c:pt idx="130">
                  <c:v>171770</c:v>
                </c:pt>
                <c:pt idx="131">
                  <c:v>164405</c:v>
                </c:pt>
                <c:pt idx="132">
                  <c:v>180801</c:v>
                </c:pt>
                <c:pt idx="133">
                  <c:v>189593</c:v>
                </c:pt>
                <c:pt idx="134">
                  <c:v>175937</c:v>
                </c:pt>
                <c:pt idx="135">
                  <c:v>182672</c:v>
                </c:pt>
                <c:pt idx="136">
                  <c:v>172427</c:v>
                </c:pt>
                <c:pt idx="137">
                  <c:v>176978</c:v>
                </c:pt>
                <c:pt idx="138">
                  <c:v>181778</c:v>
                </c:pt>
                <c:pt idx="139">
                  <c:v>182437</c:v>
                </c:pt>
                <c:pt idx="140">
                  <c:v>186686</c:v>
                </c:pt>
                <c:pt idx="141">
                  <c:v>177970</c:v>
                </c:pt>
                <c:pt idx="142">
                  <c:v>172853</c:v>
                </c:pt>
                <c:pt idx="143">
                  <c:v>182758</c:v>
                </c:pt>
                <c:pt idx="144">
                  <c:v>186118</c:v>
                </c:pt>
                <c:pt idx="145">
                  <c:v>179104</c:v>
                </c:pt>
                <c:pt idx="146">
                  <c:v>162720</c:v>
                </c:pt>
                <c:pt idx="147">
                  <c:v>163470</c:v>
                </c:pt>
                <c:pt idx="148">
                  <c:v>165880</c:v>
                </c:pt>
                <c:pt idx="149">
                  <c:v>161664</c:v>
                </c:pt>
                <c:pt idx="150">
                  <c:v>153227</c:v>
                </c:pt>
                <c:pt idx="151">
                  <c:v>159879</c:v>
                </c:pt>
                <c:pt idx="152">
                  <c:v>162040</c:v>
                </c:pt>
                <c:pt idx="153">
                  <c:v>147507</c:v>
                </c:pt>
                <c:pt idx="154">
                  <c:v>160064</c:v>
                </c:pt>
                <c:pt idx="155">
                  <c:v>172549</c:v>
                </c:pt>
                <c:pt idx="156">
                  <c:v>161441</c:v>
                </c:pt>
                <c:pt idx="157">
                  <c:v>147272</c:v>
                </c:pt>
                <c:pt idx="158">
                  <c:v>156037</c:v>
                </c:pt>
                <c:pt idx="159">
                  <c:v>163528</c:v>
                </c:pt>
                <c:pt idx="160">
                  <c:v>169580</c:v>
                </c:pt>
                <c:pt idx="161">
                  <c:v>164439</c:v>
                </c:pt>
                <c:pt idx="162">
                  <c:v>169270</c:v>
                </c:pt>
                <c:pt idx="163">
                  <c:v>171572</c:v>
                </c:pt>
                <c:pt idx="164">
                  <c:v>175373</c:v>
                </c:pt>
                <c:pt idx="165">
                  <c:v>177666</c:v>
                </c:pt>
                <c:pt idx="166">
                  <c:v>168031</c:v>
                </c:pt>
                <c:pt idx="167">
                  <c:v>150701</c:v>
                </c:pt>
                <c:pt idx="168">
                  <c:v>152164</c:v>
                </c:pt>
                <c:pt idx="169">
                  <c:v>153479</c:v>
                </c:pt>
                <c:pt idx="170">
                  <c:v>152155</c:v>
                </c:pt>
                <c:pt idx="171">
                  <c:v>156953</c:v>
                </c:pt>
                <c:pt idx="172">
                  <c:v>154806</c:v>
                </c:pt>
                <c:pt idx="173">
                  <c:v>148664</c:v>
                </c:pt>
                <c:pt idx="174">
                  <c:v>146811</c:v>
                </c:pt>
                <c:pt idx="175">
                  <c:v>148095</c:v>
                </c:pt>
                <c:pt idx="176">
                  <c:v>156070</c:v>
                </c:pt>
                <c:pt idx="177">
                  <c:v>161490</c:v>
                </c:pt>
                <c:pt idx="178">
                  <c:v>157559</c:v>
                </c:pt>
                <c:pt idx="179">
                  <c:v>147800</c:v>
                </c:pt>
                <c:pt idx="180">
                  <c:v>148272</c:v>
                </c:pt>
                <c:pt idx="181">
                  <c:v>149454</c:v>
                </c:pt>
                <c:pt idx="182">
                  <c:v>141721</c:v>
                </c:pt>
                <c:pt idx="183">
                  <c:v>141214</c:v>
                </c:pt>
                <c:pt idx="184">
                  <c:v>136922</c:v>
                </c:pt>
                <c:pt idx="185">
                  <c:v>144646</c:v>
                </c:pt>
                <c:pt idx="186">
                  <c:v>154034</c:v>
                </c:pt>
                <c:pt idx="187">
                  <c:v>160354</c:v>
                </c:pt>
                <c:pt idx="188">
                  <c:v>151894</c:v>
                </c:pt>
                <c:pt idx="189">
                  <c:v>139640</c:v>
                </c:pt>
                <c:pt idx="190">
                  <c:v>154032</c:v>
                </c:pt>
                <c:pt idx="191">
                  <c:v>151435</c:v>
                </c:pt>
                <c:pt idx="192">
                  <c:v>145140</c:v>
                </c:pt>
                <c:pt idx="193">
                  <c:v>149439</c:v>
                </c:pt>
                <c:pt idx="194">
                  <c:v>158147</c:v>
                </c:pt>
                <c:pt idx="195">
                  <c:v>144772</c:v>
                </c:pt>
                <c:pt idx="196">
                  <c:v>146471</c:v>
                </c:pt>
                <c:pt idx="197">
                  <c:v>160537</c:v>
                </c:pt>
                <c:pt idx="198">
                  <c:v>156971</c:v>
                </c:pt>
                <c:pt idx="199">
                  <c:v>138565</c:v>
                </c:pt>
                <c:pt idx="200">
                  <c:v>127349</c:v>
                </c:pt>
                <c:pt idx="201">
                  <c:v>149869</c:v>
                </c:pt>
                <c:pt idx="202">
                  <c:v>139683</c:v>
                </c:pt>
                <c:pt idx="203">
                  <c:v>154247</c:v>
                </c:pt>
                <c:pt idx="204">
                  <c:v>153122</c:v>
                </c:pt>
                <c:pt idx="205">
                  <c:v>145078</c:v>
                </c:pt>
                <c:pt idx="206">
                  <c:v>142736</c:v>
                </c:pt>
                <c:pt idx="207">
                  <c:v>154934</c:v>
                </c:pt>
                <c:pt idx="208">
                  <c:v>164435</c:v>
                </c:pt>
                <c:pt idx="209">
                  <c:v>149622</c:v>
                </c:pt>
                <c:pt idx="210">
                  <c:v>151249</c:v>
                </c:pt>
                <c:pt idx="211">
                  <c:v>163853</c:v>
                </c:pt>
                <c:pt idx="212">
                  <c:v>157823</c:v>
                </c:pt>
                <c:pt idx="213">
                  <c:v>164589</c:v>
                </c:pt>
                <c:pt idx="214">
                  <c:v>162616</c:v>
                </c:pt>
                <c:pt idx="215">
                  <c:v>153999</c:v>
                </c:pt>
                <c:pt idx="216">
                  <c:v>151689</c:v>
                </c:pt>
                <c:pt idx="217">
                  <c:v>155768</c:v>
                </c:pt>
                <c:pt idx="218">
                  <c:v>164127</c:v>
                </c:pt>
                <c:pt idx="219">
                  <c:v>161775</c:v>
                </c:pt>
                <c:pt idx="220">
                  <c:v>159172</c:v>
                </c:pt>
                <c:pt idx="221">
                  <c:v>151390</c:v>
                </c:pt>
                <c:pt idx="222">
                  <c:v>152723</c:v>
                </c:pt>
                <c:pt idx="223">
                  <c:v>148534</c:v>
                </c:pt>
                <c:pt idx="224">
                  <c:v>161542</c:v>
                </c:pt>
                <c:pt idx="225">
                  <c:v>161673</c:v>
                </c:pt>
                <c:pt idx="226">
                  <c:v>170567</c:v>
                </c:pt>
                <c:pt idx="227">
                  <c:v>181847</c:v>
                </c:pt>
                <c:pt idx="228">
                  <c:v>170081</c:v>
                </c:pt>
                <c:pt idx="229">
                  <c:v>167844</c:v>
                </c:pt>
                <c:pt idx="230">
                  <c:v>164363</c:v>
                </c:pt>
                <c:pt idx="231">
                  <c:v>165024</c:v>
                </c:pt>
                <c:pt idx="232">
                  <c:v>162275</c:v>
                </c:pt>
                <c:pt idx="233">
                  <c:v>155405</c:v>
                </c:pt>
                <c:pt idx="234">
                  <c:v>155761</c:v>
                </c:pt>
                <c:pt idx="235">
                  <c:v>171214</c:v>
                </c:pt>
                <c:pt idx="236">
                  <c:v>177454</c:v>
                </c:pt>
                <c:pt idx="237">
                  <c:v>164333</c:v>
                </c:pt>
                <c:pt idx="238">
                  <c:v>163660</c:v>
                </c:pt>
                <c:pt idx="239">
                  <c:v>162119</c:v>
                </c:pt>
                <c:pt idx="240">
                  <c:v>170243</c:v>
                </c:pt>
                <c:pt idx="241">
                  <c:v>171056</c:v>
                </c:pt>
                <c:pt idx="242">
                  <c:v>172542</c:v>
                </c:pt>
                <c:pt idx="243">
                  <c:v>170980</c:v>
                </c:pt>
                <c:pt idx="244">
                  <c:v>174091</c:v>
                </c:pt>
                <c:pt idx="245">
                  <c:v>168846</c:v>
                </c:pt>
                <c:pt idx="246">
                  <c:v>182339</c:v>
                </c:pt>
                <c:pt idx="247">
                  <c:v>181328</c:v>
                </c:pt>
                <c:pt idx="248">
                  <c:v>175192</c:v>
                </c:pt>
                <c:pt idx="249">
                  <c:v>170654</c:v>
                </c:pt>
                <c:pt idx="250">
                  <c:v>181279</c:v>
                </c:pt>
                <c:pt idx="251">
                  <c:v>172891</c:v>
                </c:pt>
                <c:pt idx="252">
                  <c:v>174644</c:v>
                </c:pt>
                <c:pt idx="253">
                  <c:v>179216</c:v>
                </c:pt>
                <c:pt idx="254">
                  <c:v>175415</c:v>
                </c:pt>
                <c:pt idx="255">
                  <c:v>166096</c:v>
                </c:pt>
                <c:pt idx="256">
                  <c:v>158757</c:v>
                </c:pt>
                <c:pt idx="257">
                  <c:v>158072</c:v>
                </c:pt>
                <c:pt idx="258">
                  <c:v>155334</c:v>
                </c:pt>
                <c:pt idx="259">
                  <c:v>152912</c:v>
                </c:pt>
                <c:pt idx="260">
                  <c:v>165142</c:v>
                </c:pt>
                <c:pt idx="261">
                  <c:v>168930</c:v>
                </c:pt>
                <c:pt idx="262">
                  <c:v>172327</c:v>
                </c:pt>
                <c:pt idx="263">
                  <c:v>177462</c:v>
                </c:pt>
                <c:pt idx="264">
                  <c:v>162690</c:v>
                </c:pt>
                <c:pt idx="265">
                  <c:v>167067</c:v>
                </c:pt>
                <c:pt idx="266">
                  <c:v>171204</c:v>
                </c:pt>
                <c:pt idx="267">
                  <c:v>173561</c:v>
                </c:pt>
                <c:pt idx="268">
                  <c:v>167719</c:v>
                </c:pt>
                <c:pt idx="269">
                  <c:v>176590</c:v>
                </c:pt>
                <c:pt idx="270">
                  <c:v>167058</c:v>
                </c:pt>
                <c:pt idx="271">
                  <c:v>165241</c:v>
                </c:pt>
                <c:pt idx="272">
                  <c:v>175464</c:v>
                </c:pt>
                <c:pt idx="273">
                  <c:v>165431</c:v>
                </c:pt>
                <c:pt idx="274">
                  <c:v>168180</c:v>
                </c:pt>
                <c:pt idx="275">
                  <c:v>154525</c:v>
                </c:pt>
                <c:pt idx="276">
                  <c:v>167289</c:v>
                </c:pt>
                <c:pt idx="277">
                  <c:v>169596</c:v>
                </c:pt>
                <c:pt idx="278">
                  <c:v>167629</c:v>
                </c:pt>
                <c:pt idx="279">
                  <c:v>177089</c:v>
                </c:pt>
                <c:pt idx="280">
                  <c:v>167153</c:v>
                </c:pt>
                <c:pt idx="281">
                  <c:v>169505</c:v>
                </c:pt>
                <c:pt idx="282">
                  <c:v>177624</c:v>
                </c:pt>
                <c:pt idx="283">
                  <c:v>174993</c:v>
                </c:pt>
                <c:pt idx="284">
                  <c:v>173022</c:v>
                </c:pt>
                <c:pt idx="285">
                  <c:v>159891</c:v>
                </c:pt>
                <c:pt idx="286">
                  <c:v>141890</c:v>
                </c:pt>
                <c:pt idx="287">
                  <c:v>135754</c:v>
                </c:pt>
                <c:pt idx="288">
                  <c:v>153734</c:v>
                </c:pt>
                <c:pt idx="289">
                  <c:v>181052</c:v>
                </c:pt>
                <c:pt idx="290">
                  <c:v>179241</c:v>
                </c:pt>
                <c:pt idx="291">
                  <c:v>173074</c:v>
                </c:pt>
                <c:pt idx="292">
                  <c:v>159264</c:v>
                </c:pt>
                <c:pt idx="293">
                  <c:v>146982</c:v>
                </c:pt>
                <c:pt idx="294">
                  <c:v>138565</c:v>
                </c:pt>
                <c:pt idx="295">
                  <c:v>144198</c:v>
                </c:pt>
                <c:pt idx="296">
                  <c:v>159555</c:v>
                </c:pt>
                <c:pt idx="297">
                  <c:v>164753</c:v>
                </c:pt>
                <c:pt idx="298">
                  <c:v>150991</c:v>
                </c:pt>
                <c:pt idx="299">
                  <c:v>159326</c:v>
                </c:pt>
                <c:pt idx="300">
                  <c:v>135877</c:v>
                </c:pt>
                <c:pt idx="301">
                  <c:v>147329</c:v>
                </c:pt>
                <c:pt idx="302">
                  <c:v>137684</c:v>
                </c:pt>
                <c:pt idx="303">
                  <c:v>161488</c:v>
                </c:pt>
                <c:pt idx="304">
                  <c:v>140090</c:v>
                </c:pt>
                <c:pt idx="305">
                  <c:v>154118</c:v>
                </c:pt>
                <c:pt idx="306">
                  <c:v>149391</c:v>
                </c:pt>
                <c:pt idx="307">
                  <c:v>149420</c:v>
                </c:pt>
                <c:pt idx="308">
                  <c:v>148891</c:v>
                </c:pt>
                <c:pt idx="309">
                  <c:v>147993</c:v>
                </c:pt>
                <c:pt idx="310">
                  <c:v>145652</c:v>
                </c:pt>
                <c:pt idx="311">
                  <c:v>137435</c:v>
                </c:pt>
                <c:pt idx="312">
                  <c:v>141734</c:v>
                </c:pt>
                <c:pt idx="313">
                  <c:v>172398</c:v>
                </c:pt>
                <c:pt idx="314">
                  <c:v>150632</c:v>
                </c:pt>
                <c:pt idx="315">
                  <c:v>145528</c:v>
                </c:pt>
                <c:pt idx="316">
                  <c:v>158240</c:v>
                </c:pt>
                <c:pt idx="317">
                  <c:v>147006</c:v>
                </c:pt>
                <c:pt idx="318">
                  <c:v>128969</c:v>
                </c:pt>
                <c:pt idx="319">
                  <c:v>149308</c:v>
                </c:pt>
                <c:pt idx="320">
                  <c:v>145477</c:v>
                </c:pt>
                <c:pt idx="321">
                  <c:v>130966</c:v>
                </c:pt>
                <c:pt idx="322">
                  <c:v>137698</c:v>
                </c:pt>
                <c:pt idx="323">
                  <c:v>136525</c:v>
                </c:pt>
                <c:pt idx="324">
                  <c:v>144928</c:v>
                </c:pt>
                <c:pt idx="325">
                  <c:v>142891</c:v>
                </c:pt>
                <c:pt idx="326">
                  <c:v>157658</c:v>
                </c:pt>
                <c:pt idx="327">
                  <c:v>134379</c:v>
                </c:pt>
                <c:pt idx="328">
                  <c:v>130430</c:v>
                </c:pt>
                <c:pt idx="329">
                  <c:v>108511</c:v>
                </c:pt>
                <c:pt idx="330">
                  <c:v>129982</c:v>
                </c:pt>
                <c:pt idx="331">
                  <c:v>142269</c:v>
                </c:pt>
                <c:pt idx="332">
                  <c:v>136716</c:v>
                </c:pt>
                <c:pt idx="333">
                  <c:v>119303</c:v>
                </c:pt>
                <c:pt idx="334">
                  <c:v>122656</c:v>
                </c:pt>
                <c:pt idx="335">
                  <c:v>120605</c:v>
                </c:pt>
                <c:pt idx="336">
                  <c:v>123894</c:v>
                </c:pt>
                <c:pt idx="337">
                  <c:v>121283</c:v>
                </c:pt>
                <c:pt idx="338">
                  <c:v>136646</c:v>
                </c:pt>
                <c:pt idx="339">
                  <c:v>120603</c:v>
                </c:pt>
                <c:pt idx="340">
                  <c:v>129257</c:v>
                </c:pt>
                <c:pt idx="341">
                  <c:v>127255</c:v>
                </c:pt>
                <c:pt idx="342">
                  <c:v>134941</c:v>
                </c:pt>
                <c:pt idx="343">
                  <c:v>116789</c:v>
                </c:pt>
                <c:pt idx="344">
                  <c:v>129699</c:v>
                </c:pt>
                <c:pt idx="345">
                  <c:v>143688</c:v>
                </c:pt>
                <c:pt idx="346">
                  <c:v>116645</c:v>
                </c:pt>
                <c:pt idx="347">
                  <c:v>127282</c:v>
                </c:pt>
                <c:pt idx="348">
                  <c:v>145937</c:v>
                </c:pt>
                <c:pt idx="349">
                  <c:v>140427</c:v>
                </c:pt>
                <c:pt idx="350">
                  <c:v>131778</c:v>
                </c:pt>
                <c:pt idx="351">
                  <c:v>119510</c:v>
                </c:pt>
                <c:pt idx="352">
                  <c:v>134359</c:v>
                </c:pt>
                <c:pt idx="353">
                  <c:v>137081</c:v>
                </c:pt>
                <c:pt idx="354">
                  <c:v>147434</c:v>
                </c:pt>
                <c:pt idx="355">
                  <c:v>110196</c:v>
                </c:pt>
                <c:pt idx="356">
                  <c:v>107925</c:v>
                </c:pt>
                <c:pt idx="357">
                  <c:v>122838</c:v>
                </c:pt>
                <c:pt idx="358">
                  <c:v>128022</c:v>
                </c:pt>
                <c:pt idx="359">
                  <c:v>113350</c:v>
                </c:pt>
                <c:pt idx="360">
                  <c:v>106246</c:v>
                </c:pt>
                <c:pt idx="361">
                  <c:v>125784</c:v>
                </c:pt>
                <c:pt idx="362">
                  <c:v>114768</c:v>
                </c:pt>
                <c:pt idx="363">
                  <c:v>118262</c:v>
                </c:pt>
                <c:pt idx="364">
                  <c:v>123992</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Z$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61634.98509735016</c:v>
                </c:pt>
                <c:pt idx="1">
                  <c:v>71053.525162721053</c:v>
                </c:pt>
                <c:pt idx="2">
                  <c:v>71275.397852657072</c:v>
                </c:pt>
                <c:pt idx="3">
                  <c:v>62399.474198749682</c:v>
                </c:pt>
                <c:pt idx="4">
                  <c:v>70490.16655805592</c:v>
                </c:pt>
                <c:pt idx="5">
                  <c:v>76878.322264462055</c:v>
                </c:pt>
                <c:pt idx="6">
                  <c:v>62671.785100139787</c:v>
                </c:pt>
                <c:pt idx="7">
                  <c:v>66998.45457151423</c:v>
                </c:pt>
                <c:pt idx="8">
                  <c:v>82613.94513594493</c:v>
                </c:pt>
                <c:pt idx="9">
                  <c:v>73351.905319428144</c:v>
                </c:pt>
                <c:pt idx="10">
                  <c:v>68041.92801589852</c:v>
                </c:pt>
                <c:pt idx="11">
                  <c:v>68433.927734743687</c:v>
                </c:pt>
                <c:pt idx="12">
                  <c:v>71626.758287229197</c:v>
                </c:pt>
                <c:pt idx="13">
                  <c:v>66715.024480324428</c:v>
                </c:pt>
                <c:pt idx="14">
                  <c:v>66915.42048274666</c:v>
                </c:pt>
                <c:pt idx="15">
                  <c:v>72017.583674786903</c:v>
                </c:pt>
                <c:pt idx="16">
                  <c:v>74329.911777030022</c:v>
                </c:pt>
                <c:pt idx="17">
                  <c:v>79728.008318900582</c:v>
                </c:pt>
                <c:pt idx="18">
                  <c:v>69110.271349361457</c:v>
                </c:pt>
                <c:pt idx="19">
                  <c:v>67564.01466064011</c:v>
                </c:pt>
                <c:pt idx="20">
                  <c:v>62441.315602469003</c:v>
                </c:pt>
                <c:pt idx="21">
                  <c:v>64291.284828219068</c:v>
                </c:pt>
                <c:pt idx="22">
                  <c:v>55362.594958032074</c:v>
                </c:pt>
                <c:pt idx="23">
                  <c:v>58651.743722639614</c:v>
                </c:pt>
                <c:pt idx="24">
                  <c:v>67454.567772690847</c:v>
                </c:pt>
                <c:pt idx="25">
                  <c:v>65979.951172910078</c:v>
                </c:pt>
                <c:pt idx="26">
                  <c:v>64063.327326969811</c:v>
                </c:pt>
                <c:pt idx="27">
                  <c:v>80104.65195717373</c:v>
                </c:pt>
                <c:pt idx="28">
                  <c:v>72575.526328083099</c:v>
                </c:pt>
                <c:pt idx="29">
                  <c:v>63481.04666774645</c:v>
                </c:pt>
                <c:pt idx="30">
                  <c:v>69901.882139681722</c:v>
                </c:pt>
                <c:pt idx="31">
                  <c:v>76798.826842057417</c:v>
                </c:pt>
                <c:pt idx="32">
                  <c:v>68701.839201676659</c:v>
                </c:pt>
                <c:pt idx="33">
                  <c:v>63055.632353597081</c:v>
                </c:pt>
                <c:pt idx="34">
                  <c:v>68644.32399214046</c:v>
                </c:pt>
                <c:pt idx="35">
                  <c:v>69157.95920978862</c:v>
                </c:pt>
                <c:pt idx="36">
                  <c:v>86213.461165965447</c:v>
                </c:pt>
                <c:pt idx="37">
                  <c:v>87901.150505785874</c:v>
                </c:pt>
                <c:pt idx="38">
                  <c:v>84634.334834199588</c:v>
                </c:pt>
                <c:pt idx="39">
                  <c:v>91621.414333742985</c:v>
                </c:pt>
                <c:pt idx="40">
                  <c:v>80150.242445094133</c:v>
                </c:pt>
                <c:pt idx="41">
                  <c:v>69984.759676468355</c:v>
                </c:pt>
                <c:pt idx="42">
                  <c:v>57906.457420375955</c:v>
                </c:pt>
                <c:pt idx="43">
                  <c:v>54289.932921713676</c:v>
                </c:pt>
                <c:pt idx="44">
                  <c:v>84149.608023644745</c:v>
                </c:pt>
                <c:pt idx="45">
                  <c:v>78338.176883135355</c:v>
                </c:pt>
                <c:pt idx="46">
                  <c:v>85942.900739822217</c:v>
                </c:pt>
                <c:pt idx="47">
                  <c:v>78648.710283403838</c:v>
                </c:pt>
                <c:pt idx="48">
                  <c:v>69026.969562141123</c:v>
                </c:pt>
                <c:pt idx="49">
                  <c:v>64135.597725915948</c:v>
                </c:pt>
                <c:pt idx="50">
                  <c:v>74000.797627422988</c:v>
                </c:pt>
                <c:pt idx="51">
                  <c:v>88269.308775639569</c:v>
                </c:pt>
                <c:pt idx="52">
                  <c:v>80125.562858623758</c:v>
                </c:pt>
                <c:pt idx="53">
                  <c:v>92968.259799876134</c:v>
                </c:pt>
                <c:pt idx="54">
                  <c:v>89862.383224934238</c:v>
                </c:pt>
                <c:pt idx="55">
                  <c:v>88226.453181196935</c:v>
                </c:pt>
                <c:pt idx="56">
                  <c:v>83332.336787625361</c:v>
                </c:pt>
                <c:pt idx="57">
                  <c:v>63534.683384710748</c:v>
                </c:pt>
                <c:pt idx="58">
                  <c:v>54634.427383401227</c:v>
                </c:pt>
                <c:pt idx="59">
                  <c:v>65355.358911285257</c:v>
                </c:pt>
                <c:pt idx="60">
                  <c:v>92562.462652932474</c:v>
                </c:pt>
                <c:pt idx="61">
                  <c:v>86378.008395745812</c:v>
                </c:pt>
                <c:pt idx="62">
                  <c:v>69302.210253354933</c:v>
                </c:pt>
                <c:pt idx="63">
                  <c:v>62978.740264424865</c:v>
                </c:pt>
                <c:pt idx="64">
                  <c:v>72184.235748911015</c:v>
                </c:pt>
                <c:pt idx="65">
                  <c:v>112624.33593697468</c:v>
                </c:pt>
                <c:pt idx="66">
                  <c:v>120628.95261202312</c:v>
                </c:pt>
                <c:pt idx="67">
                  <c:v>104371.20135406635</c:v>
                </c:pt>
                <c:pt idx="68">
                  <c:v>95612.343699240795</c:v>
                </c:pt>
                <c:pt idx="69">
                  <c:v>98286.961031586921</c:v>
                </c:pt>
                <c:pt idx="70">
                  <c:v>103980.11397176899</c:v>
                </c:pt>
                <c:pt idx="71">
                  <c:v>123802.01868274029</c:v>
                </c:pt>
                <c:pt idx="72">
                  <c:v>107998.17350304039</c:v>
                </c:pt>
                <c:pt idx="73">
                  <c:v>93892.312132740728</c:v>
                </c:pt>
                <c:pt idx="74">
                  <c:v>115806.04725337373</c:v>
                </c:pt>
                <c:pt idx="75">
                  <c:v>92401.24615999221</c:v>
                </c:pt>
                <c:pt idx="76">
                  <c:v>89697.260916482614</c:v>
                </c:pt>
                <c:pt idx="77">
                  <c:v>74080.596921628487</c:v>
                </c:pt>
                <c:pt idx="78">
                  <c:v>72236.846354998415</c:v>
                </c:pt>
                <c:pt idx="79">
                  <c:v>116171.42505986946</c:v>
                </c:pt>
                <c:pt idx="80">
                  <c:v>119648.59387862362</c:v>
                </c:pt>
                <c:pt idx="81">
                  <c:v>108542.44169310274</c:v>
                </c:pt>
                <c:pt idx="82">
                  <c:v>102540.41132440175</c:v>
                </c:pt>
                <c:pt idx="83">
                  <c:v>117501.0378935716</c:v>
                </c:pt>
                <c:pt idx="84">
                  <c:v>119130.0217434673</c:v>
                </c:pt>
                <c:pt idx="85">
                  <c:v>121773.69133989196</c:v>
                </c:pt>
                <c:pt idx="86">
                  <c:v>125510.30182337022</c:v>
                </c:pt>
                <c:pt idx="87">
                  <c:v>131541.77899737275</c:v>
                </c:pt>
                <c:pt idx="88">
                  <c:v>126154.82543950446</c:v>
                </c:pt>
                <c:pt idx="89">
                  <c:v>129844.594202407</c:v>
                </c:pt>
                <c:pt idx="90">
                  <c:v>126007.4768685915</c:v>
                </c:pt>
                <c:pt idx="91">
                  <c:v>127313.4417617897</c:v>
                </c:pt>
                <c:pt idx="92">
                  <c:v>116605.59411748352</c:v>
                </c:pt>
                <c:pt idx="93">
                  <c:v>123610.44488949089</c:v>
                </c:pt>
                <c:pt idx="94">
                  <c:v>127925.04272024446</c:v>
                </c:pt>
                <c:pt idx="95">
                  <c:v>121614.67015917195</c:v>
                </c:pt>
                <c:pt idx="96">
                  <c:v>127606.08821838604</c:v>
                </c:pt>
                <c:pt idx="97">
                  <c:v>124861.50521441863</c:v>
                </c:pt>
                <c:pt idx="98">
                  <c:v>127269.92204069471</c:v>
                </c:pt>
                <c:pt idx="99">
                  <c:v>130828.33786339653</c:v>
                </c:pt>
                <c:pt idx="100">
                  <c:v>129500.25509935217</c:v>
                </c:pt>
                <c:pt idx="101">
                  <c:v>130276.29647912038</c:v>
                </c:pt>
                <c:pt idx="102">
                  <c:v>121911.45717551812</c:v>
                </c:pt>
                <c:pt idx="103">
                  <c:v>119859.68505468548</c:v>
                </c:pt>
                <c:pt idx="104">
                  <c:v>124970.2944798643</c:v>
                </c:pt>
                <c:pt idx="105">
                  <c:v>124811.40363638882</c:v>
                </c:pt>
                <c:pt idx="106">
                  <c:v>128163.64705889882</c:v>
                </c:pt>
                <c:pt idx="107">
                  <c:v>119711.60320835107</c:v>
                </c:pt>
                <c:pt idx="108">
                  <c:v>128003.64991869286</c:v>
                </c:pt>
                <c:pt idx="109">
                  <c:v>121512.84073757609</c:v>
                </c:pt>
                <c:pt idx="110">
                  <c:v>117800.40673898472</c:v>
                </c:pt>
                <c:pt idx="111">
                  <c:v>101833.79098803242</c:v>
                </c:pt>
                <c:pt idx="112">
                  <c:v>110682.08403446931</c:v>
                </c:pt>
                <c:pt idx="113">
                  <c:v>122230.42322292271</c:v>
                </c:pt>
                <c:pt idx="114">
                  <c:v>132338.89329830895</c:v>
                </c:pt>
                <c:pt idx="115">
                  <c:v>123819.49942368166</c:v>
                </c:pt>
                <c:pt idx="116">
                  <c:v>128220.41040338027</c:v>
                </c:pt>
                <c:pt idx="117">
                  <c:v>123568.56884892526</c:v>
                </c:pt>
                <c:pt idx="118">
                  <c:v>122691.4927552101</c:v>
                </c:pt>
                <c:pt idx="119">
                  <c:v>122454.30188761395</c:v>
                </c:pt>
                <c:pt idx="120">
                  <c:v>128856.82220180159</c:v>
                </c:pt>
                <c:pt idx="121">
                  <c:v>133362.71109286454</c:v>
                </c:pt>
                <c:pt idx="122">
                  <c:v>130458.58097653468</c:v>
                </c:pt>
                <c:pt idx="123">
                  <c:v>135322.38302575771</c:v>
                </c:pt>
                <c:pt idx="124">
                  <c:v>129391.49521323474</c:v>
                </c:pt>
                <c:pt idx="125">
                  <c:v>121158.13124097331</c:v>
                </c:pt>
                <c:pt idx="126">
                  <c:v>117680.12970728024</c:v>
                </c:pt>
                <c:pt idx="127">
                  <c:v>124329.8121596338</c:v>
                </c:pt>
                <c:pt idx="128">
                  <c:v>122791.32621329781</c:v>
                </c:pt>
                <c:pt idx="129">
                  <c:v>119287.01348354273</c:v>
                </c:pt>
                <c:pt idx="130">
                  <c:v>124531.79716634053</c:v>
                </c:pt>
                <c:pt idx="131">
                  <c:v>108434.88636587851</c:v>
                </c:pt>
                <c:pt idx="132">
                  <c:v>104686.52119527241</c:v>
                </c:pt>
                <c:pt idx="133">
                  <c:v>115411.16919469352</c:v>
                </c:pt>
                <c:pt idx="134">
                  <c:v>129248.44749511492</c:v>
                </c:pt>
                <c:pt idx="135">
                  <c:v>132248.6535137051</c:v>
                </c:pt>
                <c:pt idx="136">
                  <c:v>124037.03319758932</c:v>
                </c:pt>
                <c:pt idx="137">
                  <c:v>119071.56523127892</c:v>
                </c:pt>
                <c:pt idx="138">
                  <c:v>124418.94799198663</c:v>
                </c:pt>
                <c:pt idx="139">
                  <c:v>116959.77709284748</c:v>
                </c:pt>
                <c:pt idx="140">
                  <c:v>128698.38155377236</c:v>
                </c:pt>
                <c:pt idx="141">
                  <c:v>126113.47357295181</c:v>
                </c:pt>
                <c:pt idx="142">
                  <c:v>125121.70349572461</c:v>
                </c:pt>
                <c:pt idx="143">
                  <c:v>131813.17469365909</c:v>
                </c:pt>
                <c:pt idx="144">
                  <c:v>121783.9787057795</c:v>
                </c:pt>
                <c:pt idx="145">
                  <c:v>120000.05288724761</c:v>
                </c:pt>
                <c:pt idx="146">
                  <c:v>117468.67217098888</c:v>
                </c:pt>
                <c:pt idx="147">
                  <c:v>116436.51404296739</c:v>
                </c:pt>
                <c:pt idx="148">
                  <c:v>121665.6897606015</c:v>
                </c:pt>
                <c:pt idx="149">
                  <c:v>114276.77987765733</c:v>
                </c:pt>
                <c:pt idx="150">
                  <c:v>103829.73072023556</c:v>
                </c:pt>
                <c:pt idx="151">
                  <c:v>113697.84643765945</c:v>
                </c:pt>
                <c:pt idx="152">
                  <c:v>103110.56642063826</c:v>
                </c:pt>
                <c:pt idx="153">
                  <c:v>97969.29121240777</c:v>
                </c:pt>
                <c:pt idx="154">
                  <c:v>101958.51381319697</c:v>
                </c:pt>
                <c:pt idx="155">
                  <c:v>103041.1734718285</c:v>
                </c:pt>
                <c:pt idx="156">
                  <c:v>103928.3711730441</c:v>
                </c:pt>
                <c:pt idx="157">
                  <c:v>84255.777838203343</c:v>
                </c:pt>
                <c:pt idx="158">
                  <c:v>78682.371041285573</c:v>
                </c:pt>
                <c:pt idx="159">
                  <c:v>77854.202337453142</c:v>
                </c:pt>
                <c:pt idx="160">
                  <c:v>102710.7621514975</c:v>
                </c:pt>
                <c:pt idx="161">
                  <c:v>124288.35637559422</c:v>
                </c:pt>
                <c:pt idx="162">
                  <c:v>122933.49406414096</c:v>
                </c:pt>
                <c:pt idx="163">
                  <c:v>125292.53259073258</c:v>
                </c:pt>
                <c:pt idx="164">
                  <c:v>120828.3756848841</c:v>
                </c:pt>
                <c:pt idx="165">
                  <c:v>110680.30385005315</c:v>
                </c:pt>
                <c:pt idx="166">
                  <c:v>115792.49328915158</c:v>
                </c:pt>
                <c:pt idx="167">
                  <c:v>109893.56818593446</c:v>
                </c:pt>
                <c:pt idx="168">
                  <c:v>109861.31420533071</c:v>
                </c:pt>
                <c:pt idx="169">
                  <c:v>113174.31916443029</c:v>
                </c:pt>
                <c:pt idx="170">
                  <c:v>109681.54037557018</c:v>
                </c:pt>
                <c:pt idx="171">
                  <c:v>117869.90123358066</c:v>
                </c:pt>
                <c:pt idx="172">
                  <c:v>110987.29419125426</c:v>
                </c:pt>
                <c:pt idx="173">
                  <c:v>111946.1252333537</c:v>
                </c:pt>
                <c:pt idx="174">
                  <c:v>107485.86767464101</c:v>
                </c:pt>
                <c:pt idx="175">
                  <c:v>108983.91510996742</c:v>
                </c:pt>
                <c:pt idx="176">
                  <c:v>93788.886926939886</c:v>
                </c:pt>
                <c:pt idx="177">
                  <c:v>86229.092045127531</c:v>
                </c:pt>
                <c:pt idx="178">
                  <c:v>90170.49285960714</c:v>
                </c:pt>
                <c:pt idx="179">
                  <c:v>86539.884151302031</c:v>
                </c:pt>
                <c:pt idx="180">
                  <c:v>83957.422845184672</c:v>
                </c:pt>
                <c:pt idx="181">
                  <c:v>99443.623791335325</c:v>
                </c:pt>
                <c:pt idx="182">
                  <c:v>99111.971349661675</c:v>
                </c:pt>
                <c:pt idx="183">
                  <c:v>103205.93670612609</c:v>
                </c:pt>
                <c:pt idx="184">
                  <c:v>99551.364524671691</c:v>
                </c:pt>
                <c:pt idx="185">
                  <c:v>97101.75117012937</c:v>
                </c:pt>
                <c:pt idx="186">
                  <c:v>85880.957951843535</c:v>
                </c:pt>
                <c:pt idx="187">
                  <c:v>82041.017897050318</c:v>
                </c:pt>
                <c:pt idx="188">
                  <c:v>79198.828888842661</c:v>
                </c:pt>
                <c:pt idx="189">
                  <c:v>75148.789733398153</c:v>
                </c:pt>
                <c:pt idx="190">
                  <c:v>73746.036051088202</c:v>
                </c:pt>
                <c:pt idx="191">
                  <c:v>87594.751783719403</c:v>
                </c:pt>
                <c:pt idx="192">
                  <c:v>95207.422271527947</c:v>
                </c:pt>
                <c:pt idx="193">
                  <c:v>92152.403331841284</c:v>
                </c:pt>
                <c:pt idx="194">
                  <c:v>84187.588468540431</c:v>
                </c:pt>
                <c:pt idx="195">
                  <c:v>99449.093807822821</c:v>
                </c:pt>
                <c:pt idx="196">
                  <c:v>90203.605063385505</c:v>
                </c:pt>
                <c:pt idx="197">
                  <c:v>77448.240585199557</c:v>
                </c:pt>
                <c:pt idx="198">
                  <c:v>89265.725306526278</c:v>
                </c:pt>
                <c:pt idx="199">
                  <c:v>74811.841655532335</c:v>
                </c:pt>
                <c:pt idx="200">
                  <c:v>84565.368081787485</c:v>
                </c:pt>
                <c:pt idx="201">
                  <c:v>72835.397420263471</c:v>
                </c:pt>
                <c:pt idx="202">
                  <c:v>64336.580256140944</c:v>
                </c:pt>
                <c:pt idx="203">
                  <c:v>93877.588315555025</c:v>
                </c:pt>
                <c:pt idx="204">
                  <c:v>88839.80195557166</c:v>
                </c:pt>
                <c:pt idx="205">
                  <c:v>97296.601255217116</c:v>
                </c:pt>
                <c:pt idx="206">
                  <c:v>90062.819789627611</c:v>
                </c:pt>
                <c:pt idx="207">
                  <c:v>92525.913938088735</c:v>
                </c:pt>
                <c:pt idx="208">
                  <c:v>97015.517010230586</c:v>
                </c:pt>
                <c:pt idx="209">
                  <c:v>92025.62043846125</c:v>
                </c:pt>
                <c:pt idx="210">
                  <c:v>101064.88036602298</c:v>
                </c:pt>
                <c:pt idx="211">
                  <c:v>109820.56838358812</c:v>
                </c:pt>
                <c:pt idx="212">
                  <c:v>93528.188499865617</c:v>
                </c:pt>
                <c:pt idx="213">
                  <c:v>94387.025919596592</c:v>
                </c:pt>
                <c:pt idx="214">
                  <c:v>107204.33095224945</c:v>
                </c:pt>
                <c:pt idx="215">
                  <c:v>101393.01873110789</c:v>
                </c:pt>
                <c:pt idx="216">
                  <c:v>80981.959280254479</c:v>
                </c:pt>
                <c:pt idx="217">
                  <c:v>83360.045299978054</c:v>
                </c:pt>
                <c:pt idx="218">
                  <c:v>100839.04434493244</c:v>
                </c:pt>
                <c:pt idx="219">
                  <c:v>100231.27293214394</c:v>
                </c:pt>
                <c:pt idx="220">
                  <c:v>92679.834779429992</c:v>
                </c:pt>
                <c:pt idx="221">
                  <c:v>98385.104971658395</c:v>
                </c:pt>
                <c:pt idx="222">
                  <c:v>98647.900074096338</c:v>
                </c:pt>
                <c:pt idx="223">
                  <c:v>96529.394845402945</c:v>
                </c:pt>
                <c:pt idx="224">
                  <c:v>86021.331876447352</c:v>
                </c:pt>
                <c:pt idx="225">
                  <c:v>99103.393850990076</c:v>
                </c:pt>
                <c:pt idx="226">
                  <c:v>115313.15210093578</c:v>
                </c:pt>
                <c:pt idx="227">
                  <c:v>104725.54712273844</c:v>
                </c:pt>
                <c:pt idx="228">
                  <c:v>86067.159175647204</c:v>
                </c:pt>
                <c:pt idx="229">
                  <c:v>83858.94133997467</c:v>
                </c:pt>
                <c:pt idx="230">
                  <c:v>88403.891348453821</c:v>
                </c:pt>
                <c:pt idx="231">
                  <c:v>91728.676568143681</c:v>
                </c:pt>
                <c:pt idx="232">
                  <c:v>92266.521357030681</c:v>
                </c:pt>
                <c:pt idx="233">
                  <c:v>84603.37783986576</c:v>
                </c:pt>
                <c:pt idx="234">
                  <c:v>100724.44708105712</c:v>
                </c:pt>
                <c:pt idx="235">
                  <c:v>100216.3591884596</c:v>
                </c:pt>
                <c:pt idx="236">
                  <c:v>99299.598376550784</c:v>
                </c:pt>
                <c:pt idx="237">
                  <c:v>87949.516946031348</c:v>
                </c:pt>
                <c:pt idx="238">
                  <c:v>98231.467956515509</c:v>
                </c:pt>
                <c:pt idx="239">
                  <c:v>119568.12533625177</c:v>
                </c:pt>
                <c:pt idx="240">
                  <c:v>107647.32762013488</c:v>
                </c:pt>
                <c:pt idx="241">
                  <c:v>105562.72585733929</c:v>
                </c:pt>
                <c:pt idx="242">
                  <c:v>105799.6244288367</c:v>
                </c:pt>
                <c:pt idx="243">
                  <c:v>96936.37729083946</c:v>
                </c:pt>
                <c:pt idx="244">
                  <c:v>96727.504312679361</c:v>
                </c:pt>
                <c:pt idx="245">
                  <c:v>107317.9887706835</c:v>
                </c:pt>
                <c:pt idx="246">
                  <c:v>107287.64919185048</c:v>
                </c:pt>
                <c:pt idx="247">
                  <c:v>107134.04469384922</c:v>
                </c:pt>
                <c:pt idx="248">
                  <c:v>105388.15783470641</c:v>
                </c:pt>
                <c:pt idx="249">
                  <c:v>122486.27736327368</c:v>
                </c:pt>
                <c:pt idx="250">
                  <c:v>122143.44124111392</c:v>
                </c:pt>
                <c:pt idx="251">
                  <c:v>96716.093541653623</c:v>
                </c:pt>
                <c:pt idx="252">
                  <c:v>99347.891641574708</c:v>
                </c:pt>
                <c:pt idx="253">
                  <c:v>108298.18167278807</c:v>
                </c:pt>
                <c:pt idx="254">
                  <c:v>104291.96545663515</c:v>
                </c:pt>
                <c:pt idx="255">
                  <c:v>95504.386003798179</c:v>
                </c:pt>
                <c:pt idx="256">
                  <c:v>87535.007671036787</c:v>
                </c:pt>
                <c:pt idx="257">
                  <c:v>81228.042508088256</c:v>
                </c:pt>
                <c:pt idx="258">
                  <c:v>94611.175743950967</c:v>
                </c:pt>
                <c:pt idx="259">
                  <c:v>106162.38831740577</c:v>
                </c:pt>
                <c:pt idx="260">
                  <c:v>110866.84204291238</c:v>
                </c:pt>
                <c:pt idx="261">
                  <c:v>116445.50869499813</c:v>
                </c:pt>
                <c:pt idx="262">
                  <c:v>99091.734484889894</c:v>
                </c:pt>
                <c:pt idx="263">
                  <c:v>102506.58369681671</c:v>
                </c:pt>
                <c:pt idx="264">
                  <c:v>107226.64325573377</c:v>
                </c:pt>
                <c:pt idx="265">
                  <c:v>101902.66737378284</c:v>
                </c:pt>
                <c:pt idx="266">
                  <c:v>101850.75757760447</c:v>
                </c:pt>
                <c:pt idx="267">
                  <c:v>100055.69346203307</c:v>
                </c:pt>
                <c:pt idx="268">
                  <c:v>107190.22171818123</c:v>
                </c:pt>
                <c:pt idx="269">
                  <c:v>114719.11704880389</c:v>
                </c:pt>
                <c:pt idx="270">
                  <c:v>93295.872948560253</c:v>
                </c:pt>
                <c:pt idx="271">
                  <c:v>99481.683330998843</c:v>
                </c:pt>
                <c:pt idx="272">
                  <c:v>112605.56282676733</c:v>
                </c:pt>
                <c:pt idx="273">
                  <c:v>120994.82794961819</c:v>
                </c:pt>
                <c:pt idx="274">
                  <c:v>109067.35149248026</c:v>
                </c:pt>
                <c:pt idx="275">
                  <c:v>124845.69254342833</c:v>
                </c:pt>
                <c:pt idx="276">
                  <c:v>111768.02202029136</c:v>
                </c:pt>
                <c:pt idx="277">
                  <c:v>113067.46155147128</c:v>
                </c:pt>
                <c:pt idx="278">
                  <c:v>133005.74388166278</c:v>
                </c:pt>
                <c:pt idx="279">
                  <c:v>114261.28977976121</c:v>
                </c:pt>
                <c:pt idx="280">
                  <c:v>115339.45663044551</c:v>
                </c:pt>
                <c:pt idx="281">
                  <c:v>124908.57645057743</c:v>
                </c:pt>
                <c:pt idx="282">
                  <c:v>112563.74543745577</c:v>
                </c:pt>
                <c:pt idx="283">
                  <c:v>105503.00646366784</c:v>
                </c:pt>
                <c:pt idx="284">
                  <c:v>91937.01334516186</c:v>
                </c:pt>
                <c:pt idx="285">
                  <c:v>78308.444539787044</c:v>
                </c:pt>
                <c:pt idx="286">
                  <c:v>83734.225373870722</c:v>
                </c:pt>
                <c:pt idx="287">
                  <c:v>96266.889322990275</c:v>
                </c:pt>
                <c:pt idx="288">
                  <c:v>99601.99183225607</c:v>
                </c:pt>
                <c:pt idx="289">
                  <c:v>96096.422062467042</c:v>
                </c:pt>
                <c:pt idx="290">
                  <c:v>92244.73814981179</c:v>
                </c:pt>
                <c:pt idx="291">
                  <c:v>93750.863873862414</c:v>
                </c:pt>
                <c:pt idx="292">
                  <c:v>88597.864258277172</c:v>
                </c:pt>
                <c:pt idx="293">
                  <c:v>72073.203951890522</c:v>
                </c:pt>
                <c:pt idx="294">
                  <c:v>66706.773873682352</c:v>
                </c:pt>
                <c:pt idx="295">
                  <c:v>66971.851943637987</c:v>
                </c:pt>
                <c:pt idx="296">
                  <c:v>75294.297849429888</c:v>
                </c:pt>
                <c:pt idx="297">
                  <c:v>78612.017696974101</c:v>
                </c:pt>
                <c:pt idx="298">
                  <c:v>84161.80765328907</c:v>
                </c:pt>
                <c:pt idx="299">
                  <c:v>80761.711974328471</c:v>
                </c:pt>
                <c:pt idx="300">
                  <c:v>82502.923389287651</c:v>
                </c:pt>
                <c:pt idx="301">
                  <c:v>84242.283889143349</c:v>
                </c:pt>
                <c:pt idx="302">
                  <c:v>72028.239850786253</c:v>
                </c:pt>
                <c:pt idx="303">
                  <c:v>89649.649467538387</c:v>
                </c:pt>
                <c:pt idx="304">
                  <c:v>87921.763443776668</c:v>
                </c:pt>
                <c:pt idx="305">
                  <c:v>86251.516086185991</c:v>
                </c:pt>
                <c:pt idx="306">
                  <c:v>80472.705726128799</c:v>
                </c:pt>
                <c:pt idx="307">
                  <c:v>70698.611075920053</c:v>
                </c:pt>
                <c:pt idx="308">
                  <c:v>65344.137634035731</c:v>
                </c:pt>
                <c:pt idx="309">
                  <c:v>68159.855780343962</c:v>
                </c:pt>
                <c:pt idx="310">
                  <c:v>71734.667382595275</c:v>
                </c:pt>
                <c:pt idx="311">
                  <c:v>83071.015387941996</c:v>
                </c:pt>
                <c:pt idx="312">
                  <c:v>100435.81867383128</c:v>
                </c:pt>
                <c:pt idx="313">
                  <c:v>114164.76930021595</c:v>
                </c:pt>
                <c:pt idx="314">
                  <c:v>89796.509037107578</c:v>
                </c:pt>
                <c:pt idx="315">
                  <c:v>83328.516600624513</c:v>
                </c:pt>
                <c:pt idx="316">
                  <c:v>85451.101849272862</c:v>
                </c:pt>
                <c:pt idx="317">
                  <c:v>74841.664198867176</c:v>
                </c:pt>
                <c:pt idx="318">
                  <c:v>83200.467775930665</c:v>
                </c:pt>
                <c:pt idx="319">
                  <c:v>73944.583385407357</c:v>
                </c:pt>
                <c:pt idx="320">
                  <c:v>73652.914646636491</c:v>
                </c:pt>
                <c:pt idx="321">
                  <c:v>81756.575348270533</c:v>
                </c:pt>
                <c:pt idx="322">
                  <c:v>77772.411484852972</c:v>
                </c:pt>
                <c:pt idx="323">
                  <c:v>88967.730359143839</c:v>
                </c:pt>
                <c:pt idx="324">
                  <c:v>99329.623628051835</c:v>
                </c:pt>
                <c:pt idx="325">
                  <c:v>88627.131914925747</c:v>
                </c:pt>
                <c:pt idx="326">
                  <c:v>89769.209198918397</c:v>
                </c:pt>
                <c:pt idx="327">
                  <c:v>64688.195200806294</c:v>
                </c:pt>
                <c:pt idx="328">
                  <c:v>61797.351720637307</c:v>
                </c:pt>
                <c:pt idx="329">
                  <c:v>69758.071092122846</c:v>
                </c:pt>
                <c:pt idx="330">
                  <c:v>62086.835559030398</c:v>
                </c:pt>
                <c:pt idx="331">
                  <c:v>65737.715590369684</c:v>
                </c:pt>
                <c:pt idx="332">
                  <c:v>61309.101402528031</c:v>
                </c:pt>
                <c:pt idx="333">
                  <c:v>66247.716192224208</c:v>
                </c:pt>
                <c:pt idx="334">
                  <c:v>59913.302719860192</c:v>
                </c:pt>
                <c:pt idx="335">
                  <c:v>54983.078458094758</c:v>
                </c:pt>
                <c:pt idx="336">
                  <c:v>56114.617557898644</c:v>
                </c:pt>
                <c:pt idx="337">
                  <c:v>74313.182874195481</c:v>
                </c:pt>
                <c:pt idx="338">
                  <c:v>73412.166992408573</c:v>
                </c:pt>
                <c:pt idx="339">
                  <c:v>70679.797006961511</c:v>
                </c:pt>
                <c:pt idx="340">
                  <c:v>57970.509884753679</c:v>
                </c:pt>
                <c:pt idx="341">
                  <c:v>54121.428727161758</c:v>
                </c:pt>
                <c:pt idx="342">
                  <c:v>47783.301145279082</c:v>
                </c:pt>
                <c:pt idx="343">
                  <c:v>55466.541499554485</c:v>
                </c:pt>
                <c:pt idx="344">
                  <c:v>66367.97582576616</c:v>
                </c:pt>
                <c:pt idx="345">
                  <c:v>66117.520466198897</c:v>
                </c:pt>
                <c:pt idx="346">
                  <c:v>70102.072922843174</c:v>
                </c:pt>
                <c:pt idx="347">
                  <c:v>67018.914231594943</c:v>
                </c:pt>
                <c:pt idx="348">
                  <c:v>62751.44294624593</c:v>
                </c:pt>
                <c:pt idx="349">
                  <c:v>48110.271498781491</c:v>
                </c:pt>
                <c:pt idx="350">
                  <c:v>53012.948279393153</c:v>
                </c:pt>
                <c:pt idx="351">
                  <c:v>62198.333860899198</c:v>
                </c:pt>
                <c:pt idx="352">
                  <c:v>64542.061731252754</c:v>
                </c:pt>
                <c:pt idx="353">
                  <c:v>64921.186174518254</c:v>
                </c:pt>
                <c:pt idx="354">
                  <c:v>58611.466254608946</c:v>
                </c:pt>
                <c:pt idx="355">
                  <c:v>54218.254668911213</c:v>
                </c:pt>
                <c:pt idx="356">
                  <c:v>49918.797287987261</c:v>
                </c:pt>
                <c:pt idx="357">
                  <c:v>50419.366858978596</c:v>
                </c:pt>
                <c:pt idx="358">
                  <c:v>53663.89116098982</c:v>
                </c:pt>
                <c:pt idx="359">
                  <c:v>46499.58265446224</c:v>
                </c:pt>
                <c:pt idx="360">
                  <c:v>54046.131060377877</c:v>
                </c:pt>
                <c:pt idx="361">
                  <c:v>57628.736600290962</c:v>
                </c:pt>
                <c:pt idx="362">
                  <c:v>65645.045697402005</c:v>
                </c:pt>
                <c:pt idx="363">
                  <c:v>58998.427563975849</c:v>
                </c:pt>
                <c:pt idx="364">
                  <c:v>52841.921421316991</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203440"/>
        <c:axId val="514207248"/>
      </c:lineChart>
      <c:lineChart>
        <c:grouping val="standard"/>
        <c:varyColors val="0"/>
        <c:ser>
          <c:idx val="9"/>
          <c:order val="0"/>
          <c:tx>
            <c:strRef>
              <c:f>'Daily Charts'!$AF$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F$3:$AF$368</c:f>
              <c:numCache>
                <c:formatCode>#,##0.00</c:formatCode>
                <c:ptCount val="366"/>
                <c:pt idx="0">
                  <c:v>0.97767887559229916</c:v>
                </c:pt>
                <c:pt idx="1">
                  <c:v>1.2476485838190889</c:v>
                </c:pt>
                <c:pt idx="2">
                  <c:v>1.090852824155315</c:v>
                </c:pt>
                <c:pt idx="3">
                  <c:v>0.97927183997641998</c:v>
                </c:pt>
                <c:pt idx="4">
                  <c:v>1.0698483456830001</c:v>
                </c:pt>
                <c:pt idx="5">
                  <c:v>1.2704351792658539</c:v>
                </c:pt>
                <c:pt idx="6">
                  <c:v>0.95774046794397893</c:v>
                </c:pt>
                <c:pt idx="7">
                  <c:v>1.1542697840616709</c:v>
                </c:pt>
                <c:pt idx="8">
                  <c:v>1.4294195886389327</c:v>
                </c:pt>
                <c:pt idx="9">
                  <c:v>1.2052579692286649</c:v>
                </c:pt>
                <c:pt idx="10">
                  <c:v>1.1952240575467923</c:v>
                </c:pt>
                <c:pt idx="11">
                  <c:v>1.2344502463861051</c:v>
                </c:pt>
                <c:pt idx="12">
                  <c:v>1.0274564633690626</c:v>
                </c:pt>
                <c:pt idx="13">
                  <c:v>1.1362980034596437</c:v>
                </c:pt>
                <c:pt idx="14">
                  <c:v>1.0914779948406907</c:v>
                </c:pt>
                <c:pt idx="15">
                  <c:v>1.0893631108778137</c:v>
                </c:pt>
                <c:pt idx="16">
                  <c:v>1.169825885935722</c:v>
                </c:pt>
                <c:pt idx="17">
                  <c:v>1.3314393190168889</c:v>
                </c:pt>
                <c:pt idx="18">
                  <c:v>1.0761008173224185</c:v>
                </c:pt>
                <c:pt idx="19">
                  <c:v>0.95298800392281802</c:v>
                </c:pt>
                <c:pt idx="20">
                  <c:v>0.96913191126351839</c:v>
                </c:pt>
                <c:pt idx="21">
                  <c:v>1.2603961794316689</c:v>
                </c:pt>
                <c:pt idx="22">
                  <c:v>0.91710924669479399</c:v>
                </c:pt>
                <c:pt idx="23">
                  <c:v>1.1387076390598811</c:v>
                </c:pt>
                <c:pt idx="24">
                  <c:v>1.1949705033671068</c:v>
                </c:pt>
                <c:pt idx="25">
                  <c:v>1.0006584800661853</c:v>
                </c:pt>
                <c:pt idx="26">
                  <c:v>0.88378664696530296</c:v>
                </c:pt>
                <c:pt idx="27">
                  <c:v>1.1169247171189236</c:v>
                </c:pt>
                <c:pt idx="28">
                  <c:v>1.297102274394774</c:v>
                </c:pt>
                <c:pt idx="29">
                  <c:v>1.2332274602996649</c:v>
                </c:pt>
                <c:pt idx="30">
                  <c:v>1.2618902705674979</c:v>
                </c:pt>
                <c:pt idx="31">
                  <c:v>1.1651474024012596</c:v>
                </c:pt>
                <c:pt idx="32">
                  <c:v>1.0258418700188314</c:v>
                </c:pt>
                <c:pt idx="33">
                  <c:v>1.0738048972986598</c:v>
                </c:pt>
                <c:pt idx="34">
                  <c:v>1.3672429174380925</c:v>
                </c:pt>
                <c:pt idx="35">
                  <c:v>1.2192679613675084</c:v>
                </c:pt>
                <c:pt idx="36">
                  <c:v>1.4652845549108864</c:v>
                </c:pt>
                <c:pt idx="37">
                  <c:v>1.4689748745693685</c:v>
                </c:pt>
                <c:pt idx="38">
                  <c:v>1.3104092146962742</c:v>
                </c:pt>
                <c:pt idx="39">
                  <c:v>1.3864397176776473</c:v>
                </c:pt>
                <c:pt idx="40">
                  <c:v>1.211981395104794</c:v>
                </c:pt>
                <c:pt idx="41">
                  <c:v>1.1746821439399422</c:v>
                </c:pt>
                <c:pt idx="42">
                  <c:v>1.159907453599873</c:v>
                </c:pt>
                <c:pt idx="43">
                  <c:v>0.92461526275516936</c:v>
                </c:pt>
                <c:pt idx="44">
                  <c:v>1.3829861330154214</c:v>
                </c:pt>
                <c:pt idx="45">
                  <c:v>1.3769765875757261</c:v>
                </c:pt>
                <c:pt idx="46">
                  <c:v>1.394238519375308</c:v>
                </c:pt>
                <c:pt idx="47">
                  <c:v>1.29990568544909</c:v>
                </c:pt>
                <c:pt idx="48">
                  <c:v>1.3421609733036484</c:v>
                </c:pt>
                <c:pt idx="49">
                  <c:v>1.10623569395466</c:v>
                </c:pt>
                <c:pt idx="50">
                  <c:v>1.0930530867667365</c:v>
                </c:pt>
                <c:pt idx="51">
                  <c:v>1.3215997956681371</c:v>
                </c:pt>
                <c:pt idx="52">
                  <c:v>1.417912847677667</c:v>
                </c:pt>
                <c:pt idx="53">
                  <c:v>1.3946535810181131</c:v>
                </c:pt>
                <c:pt idx="54">
                  <c:v>1.3002914630175539</c:v>
                </c:pt>
                <c:pt idx="55">
                  <c:v>1.2498123937358983</c:v>
                </c:pt>
                <c:pt idx="56">
                  <c:v>1.2841624761729771</c:v>
                </c:pt>
                <c:pt idx="57">
                  <c:v>1.0493930316354203</c:v>
                </c:pt>
                <c:pt idx="58">
                  <c:v>0.84197681503484001</c:v>
                </c:pt>
                <c:pt idx="59">
                  <c:v>1.0034874000612726</c:v>
                </c:pt>
                <c:pt idx="60">
                  <c:v>1.3669495020525035</c:v>
                </c:pt>
                <c:pt idx="61">
                  <c:v>1.1835638230249921</c:v>
                </c:pt>
                <c:pt idx="62">
                  <c:v>1.1514868957964453</c:v>
                </c:pt>
                <c:pt idx="63">
                  <c:v>1.1176381740461749</c:v>
                </c:pt>
                <c:pt idx="64">
                  <c:v>1.144373084068719</c:v>
                </c:pt>
                <c:pt idx="65">
                  <c:v>1.4404117921380062</c:v>
                </c:pt>
                <c:pt idx="66">
                  <c:v>1.643162996580217</c:v>
                </c:pt>
                <c:pt idx="67">
                  <c:v>1.4094357201524095</c:v>
                </c:pt>
                <c:pt idx="68">
                  <c:v>1.2173843635609805</c:v>
                </c:pt>
                <c:pt idx="69">
                  <c:v>1.4004550009982688</c:v>
                </c:pt>
                <c:pt idx="70">
                  <c:v>1.4119468994760946</c:v>
                </c:pt>
                <c:pt idx="71">
                  <c:v>1.5761547095177049</c:v>
                </c:pt>
                <c:pt idx="72">
                  <c:v>1.4740073501864861</c:v>
                </c:pt>
                <c:pt idx="73">
                  <c:v>1.223790788760363</c:v>
                </c:pt>
                <c:pt idx="74">
                  <c:v>1.5135660890190468</c:v>
                </c:pt>
                <c:pt idx="75">
                  <c:v>1.3988644484754815</c:v>
                </c:pt>
                <c:pt idx="76">
                  <c:v>1.383078224901179</c:v>
                </c:pt>
                <c:pt idx="77">
                  <c:v>1.2033743909088006</c:v>
                </c:pt>
                <c:pt idx="78">
                  <c:v>1.1524919578468886</c:v>
                </c:pt>
                <c:pt idx="79">
                  <c:v>1.4512755184331458</c:v>
                </c:pt>
                <c:pt idx="80">
                  <c:v>1.477600048379675</c:v>
                </c:pt>
                <c:pt idx="81">
                  <c:v>1.4050380349326421</c:v>
                </c:pt>
                <c:pt idx="82">
                  <c:v>1.3514026877929375</c:v>
                </c:pt>
                <c:pt idx="83">
                  <c:v>1.4216221128589153</c:v>
                </c:pt>
                <c:pt idx="84">
                  <c:v>1.43442709269004</c:v>
                </c:pt>
                <c:pt idx="85">
                  <c:v>1.5374753192856965</c:v>
                </c:pt>
                <c:pt idx="86">
                  <c:v>1.5745262614352038</c:v>
                </c:pt>
                <c:pt idx="87">
                  <c:v>1.5505099944565879</c:v>
                </c:pt>
                <c:pt idx="88">
                  <c:v>1.5233380871446818</c:v>
                </c:pt>
                <c:pt idx="89">
                  <c:v>1.5338591046826835</c:v>
                </c:pt>
                <c:pt idx="90">
                  <c:v>1.4932358101787495</c:v>
                </c:pt>
                <c:pt idx="91">
                  <c:v>1.5742500265118473</c:v>
                </c:pt>
                <c:pt idx="92">
                  <c:v>1.2831224913814288</c:v>
                </c:pt>
                <c:pt idx="93">
                  <c:v>1.4067492554280652</c:v>
                </c:pt>
                <c:pt idx="94">
                  <c:v>1.5188007306904268</c:v>
                </c:pt>
                <c:pt idx="95">
                  <c:v>1.5097281626113579</c:v>
                </c:pt>
                <c:pt idx="96">
                  <c:v>1.5386206278023977</c:v>
                </c:pt>
                <c:pt idx="97">
                  <c:v>1.5538054392967464</c:v>
                </c:pt>
                <c:pt idx="98">
                  <c:v>1.5769224724855637</c:v>
                </c:pt>
                <c:pt idx="99">
                  <c:v>1.5468725944738291</c:v>
                </c:pt>
                <c:pt idx="100">
                  <c:v>1.5785103468707982</c:v>
                </c:pt>
                <c:pt idx="101">
                  <c:v>1.603484494650385</c:v>
                </c:pt>
                <c:pt idx="102">
                  <c:v>1.5531258984009866</c:v>
                </c:pt>
                <c:pt idx="103">
                  <c:v>1.6015531499230917</c:v>
                </c:pt>
                <c:pt idx="104">
                  <c:v>1.5716242106067084</c:v>
                </c:pt>
                <c:pt idx="105">
                  <c:v>1.5863945245911266</c:v>
                </c:pt>
                <c:pt idx="106">
                  <c:v>1.5678787855426051</c:v>
                </c:pt>
                <c:pt idx="107">
                  <c:v>1.4051826484426142</c:v>
                </c:pt>
                <c:pt idx="108">
                  <c:v>1.5911107729124301</c:v>
                </c:pt>
                <c:pt idx="109">
                  <c:v>1.5182270171373879</c:v>
                </c:pt>
                <c:pt idx="110">
                  <c:v>1.5004225174760843</c:v>
                </c:pt>
                <c:pt idx="111">
                  <c:v>1.3886952871230562</c:v>
                </c:pt>
                <c:pt idx="112">
                  <c:v>1.4936701850106004</c:v>
                </c:pt>
                <c:pt idx="113">
                  <c:v>1.5856496001372207</c:v>
                </c:pt>
                <c:pt idx="114">
                  <c:v>1.647339312415689</c:v>
                </c:pt>
                <c:pt idx="115">
                  <c:v>1.4878856720324696</c:v>
                </c:pt>
                <c:pt idx="116">
                  <c:v>1.5462308274586074</c:v>
                </c:pt>
                <c:pt idx="117">
                  <c:v>1.5696113059213965</c:v>
                </c:pt>
                <c:pt idx="118">
                  <c:v>1.5842941162295732</c:v>
                </c:pt>
                <c:pt idx="119">
                  <c:v>1.5972382145750295</c:v>
                </c:pt>
                <c:pt idx="120">
                  <c:v>1.627007138265298</c:v>
                </c:pt>
                <c:pt idx="121">
                  <c:v>1.6537435252833503</c:v>
                </c:pt>
                <c:pt idx="122">
                  <c:v>1.6023733601823371</c:v>
                </c:pt>
                <c:pt idx="123">
                  <c:v>1.6523737714761417</c:v>
                </c:pt>
                <c:pt idx="124">
                  <c:v>1.6229480000512131</c:v>
                </c:pt>
                <c:pt idx="125">
                  <c:v>1.5543430705193868</c:v>
                </c:pt>
                <c:pt idx="126">
                  <c:v>1.5757536976844979</c:v>
                </c:pt>
                <c:pt idx="127">
                  <c:v>1.5989499226097235</c:v>
                </c:pt>
                <c:pt idx="128">
                  <c:v>1.5612587365916375</c:v>
                </c:pt>
                <c:pt idx="129">
                  <c:v>1.5108121336387021</c:v>
                </c:pt>
                <c:pt idx="130">
                  <c:v>1.5983308532855425</c:v>
                </c:pt>
                <c:pt idx="131">
                  <c:v>1.4540781556518543</c:v>
                </c:pt>
                <c:pt idx="132">
                  <c:v>1.2765084173069918</c:v>
                </c:pt>
                <c:pt idx="133">
                  <c:v>1.342020917597196</c:v>
                </c:pt>
                <c:pt idx="134">
                  <c:v>1.6195781007785757</c:v>
                </c:pt>
                <c:pt idx="135">
                  <c:v>1.5960739823803567</c:v>
                </c:pt>
                <c:pt idx="136">
                  <c:v>1.5859147588722726</c:v>
                </c:pt>
                <c:pt idx="137">
                  <c:v>1.48327788843914</c:v>
                </c:pt>
                <c:pt idx="138">
                  <c:v>1.5089642372679508</c:v>
                </c:pt>
                <c:pt idx="139">
                  <c:v>1.4133748295270883</c:v>
                </c:pt>
                <c:pt idx="140">
                  <c:v>1.5198302279821603</c:v>
                </c:pt>
                <c:pt idx="141">
                  <c:v>1.5622424347272068</c:v>
                </c:pt>
                <c:pt idx="142">
                  <c:v>1.5958404538003066</c:v>
                </c:pt>
                <c:pt idx="143">
                  <c:v>1.5900697161992072</c:v>
                </c:pt>
                <c:pt idx="144">
                  <c:v>1.4425654430755519</c:v>
                </c:pt>
                <c:pt idx="145">
                  <c:v>1.4770999899292245</c:v>
                </c:pt>
                <c:pt idx="146">
                  <c:v>1.5915301379154714</c:v>
                </c:pt>
                <c:pt idx="147">
                  <c:v>1.5703081151857023</c:v>
                </c:pt>
                <c:pt idx="148">
                  <c:v>1.6169918794310181</c:v>
                </c:pt>
                <c:pt idx="149">
                  <c:v>1.558398124838436</c:v>
                </c:pt>
                <c:pt idx="150">
                  <c:v>1.4938953379002766</c:v>
                </c:pt>
                <c:pt idx="151">
                  <c:v>1.5678140732265824</c:v>
                </c:pt>
                <c:pt idx="152">
                  <c:v>1.4028611265259658</c:v>
                </c:pt>
                <c:pt idx="153">
                  <c:v>1.4642359941745029</c:v>
                </c:pt>
                <c:pt idx="154">
                  <c:v>1.4043118922609099</c:v>
                </c:pt>
                <c:pt idx="155">
                  <c:v>1.3165340387916622</c:v>
                </c:pt>
                <c:pt idx="156">
                  <c:v>1.4192340586066519</c:v>
                </c:pt>
                <c:pt idx="157">
                  <c:v>1.2612850571572318</c:v>
                </c:pt>
                <c:pt idx="158">
                  <c:v>1.1116897200346005</c:v>
                </c:pt>
                <c:pt idx="159">
                  <c:v>1.0495996499510538</c:v>
                </c:pt>
                <c:pt idx="160">
                  <c:v>1.3352883621561176</c:v>
                </c:pt>
                <c:pt idx="161">
                  <c:v>1.6663236594284965</c:v>
                </c:pt>
                <c:pt idx="162">
                  <c:v>1.6011203384160597</c:v>
                </c:pt>
                <c:pt idx="163">
                  <c:v>1.6099504767688249</c:v>
                </c:pt>
                <c:pt idx="164">
                  <c:v>1.5189376563234316</c:v>
                </c:pt>
                <c:pt idx="165">
                  <c:v>1.3734085951949397</c:v>
                </c:pt>
                <c:pt idx="166">
                  <c:v>1.5192342279408524</c:v>
                </c:pt>
                <c:pt idx="167">
                  <c:v>1.6076439990051481</c:v>
                </c:pt>
                <c:pt idx="168">
                  <c:v>1.5917197926142594</c:v>
                </c:pt>
                <c:pt idx="169">
                  <c:v>1.6256710528234239</c:v>
                </c:pt>
                <c:pt idx="170">
                  <c:v>1.589209145560708</c:v>
                </c:pt>
                <c:pt idx="171">
                  <c:v>1.6556443117211941</c:v>
                </c:pt>
                <c:pt idx="172">
                  <c:v>1.5805899546524227</c:v>
                </c:pt>
                <c:pt idx="173">
                  <c:v>1.6601104948875061</c:v>
                </c:pt>
                <c:pt idx="174">
                  <c:v>1.6140854131697697</c:v>
                </c:pt>
                <c:pt idx="175">
                  <c:v>1.6223918358468306</c:v>
                </c:pt>
                <c:pt idx="176">
                  <c:v>1.3248469013703479</c:v>
                </c:pt>
                <c:pt idx="177">
                  <c:v>1.1771774159671127</c:v>
                </c:pt>
                <c:pt idx="178">
                  <c:v>1.2616967102364642</c:v>
                </c:pt>
                <c:pt idx="179">
                  <c:v>1.2908495223115255</c:v>
                </c:pt>
                <c:pt idx="180">
                  <c:v>1.2483423272967993</c:v>
                </c:pt>
                <c:pt idx="181">
                  <c:v>1.4669088942608006</c:v>
                </c:pt>
                <c:pt idx="182">
                  <c:v>1.5417915077997693</c:v>
                </c:pt>
                <c:pt idx="183">
                  <c:v>1.6112416062221855</c:v>
                </c:pt>
                <c:pt idx="184">
                  <c:v>1.602904787093248</c:v>
                </c:pt>
                <c:pt idx="185">
                  <c:v>1.4799749918054466</c:v>
                </c:pt>
                <c:pt idx="186">
                  <c:v>1.2291758801290187</c:v>
                </c:pt>
                <c:pt idx="187">
                  <c:v>1.1279373690472023</c:v>
                </c:pt>
                <c:pt idx="188">
                  <c:v>1.1495076971106186</c:v>
                </c:pt>
                <c:pt idx="189">
                  <c:v>1.1864403095248082</c:v>
                </c:pt>
                <c:pt idx="190">
                  <c:v>1.0555078555037269</c:v>
                </c:pt>
                <c:pt idx="191">
                  <c:v>1.2752213271530588</c:v>
                </c:pt>
                <c:pt idx="192">
                  <c:v>1.4461636164272835</c:v>
                </c:pt>
                <c:pt idx="193">
                  <c:v>1.3594913739615759</c:v>
                </c:pt>
                <c:pt idx="194">
                  <c:v>1.1736020366463706</c:v>
                </c:pt>
                <c:pt idx="195">
                  <c:v>1.5144327714654928</c:v>
                </c:pt>
                <c:pt idx="196">
                  <c:v>1.3577067938011</c:v>
                </c:pt>
                <c:pt idx="197">
                  <c:v>1.0635799856664983</c:v>
                </c:pt>
                <c:pt idx="198">
                  <c:v>1.2537156756679511</c:v>
                </c:pt>
                <c:pt idx="199">
                  <c:v>1.190283854874028</c:v>
                </c:pt>
                <c:pt idx="200">
                  <c:v>1.4639651805704821</c:v>
                </c:pt>
                <c:pt idx="201">
                  <c:v>1.071431542618295</c:v>
                </c:pt>
                <c:pt idx="202">
                  <c:v>1.0154257251368701</c:v>
                </c:pt>
                <c:pt idx="203">
                  <c:v>1.341772668202551</c:v>
                </c:pt>
                <c:pt idx="204">
                  <c:v>1.2790977402809027</c:v>
                </c:pt>
                <c:pt idx="205">
                  <c:v>1.478529019281192</c:v>
                </c:pt>
                <c:pt idx="206">
                  <c:v>1.3910596749566249</c:v>
                </c:pt>
                <c:pt idx="207">
                  <c:v>1.3165895180282521</c:v>
                </c:pt>
                <c:pt idx="208">
                  <c:v>1.3007106097308634</c:v>
                </c:pt>
                <c:pt idx="209">
                  <c:v>1.3559605093571832</c:v>
                </c:pt>
                <c:pt idx="210">
                  <c:v>1.4731314359271239</c:v>
                </c:pt>
                <c:pt idx="211">
                  <c:v>1.4776209252795252</c:v>
                </c:pt>
                <c:pt idx="212">
                  <c:v>1.3064896430214463</c:v>
                </c:pt>
                <c:pt idx="213">
                  <c:v>1.2642857364882285</c:v>
                </c:pt>
                <c:pt idx="214">
                  <c:v>1.4533921145763526</c:v>
                </c:pt>
                <c:pt idx="215">
                  <c:v>1.4515229121940731</c:v>
                </c:pt>
                <c:pt idx="216">
                  <c:v>1.1769768873710988</c:v>
                </c:pt>
                <c:pt idx="217">
                  <c:v>1.1798137169973142</c:v>
                </c:pt>
                <c:pt idx="218">
                  <c:v>1.3545106773640225</c:v>
                </c:pt>
                <c:pt idx="219">
                  <c:v>1.3659209947869766</c:v>
                </c:pt>
                <c:pt idx="220">
                  <c:v>1.2836668343139932</c:v>
                </c:pt>
                <c:pt idx="221">
                  <c:v>1.4327351220200641</c:v>
                </c:pt>
                <c:pt idx="222">
                  <c:v>1.4240234507006426</c:v>
                </c:pt>
                <c:pt idx="223">
                  <c:v>1.4327402107535798</c:v>
                </c:pt>
                <c:pt idx="224">
                  <c:v>1.1739631097884968</c:v>
                </c:pt>
                <c:pt idx="225">
                  <c:v>1.3514026717619498</c:v>
                </c:pt>
                <c:pt idx="226">
                  <c:v>1.4904505642050634</c:v>
                </c:pt>
                <c:pt idx="227">
                  <c:v>1.2696389585625918</c:v>
                </c:pt>
                <c:pt idx="228">
                  <c:v>1.1156177377944352</c:v>
                </c:pt>
                <c:pt idx="229">
                  <c:v>1.1014817286107037</c:v>
                </c:pt>
                <c:pt idx="230">
                  <c:v>1.1857716575179831</c:v>
                </c:pt>
                <c:pt idx="231">
                  <c:v>1.2254391781538498</c:v>
                </c:pt>
                <c:pt idx="232">
                  <c:v>1.2535055819697241</c:v>
                </c:pt>
                <c:pt idx="233">
                  <c:v>1.2002078366418381</c:v>
                </c:pt>
                <c:pt idx="234">
                  <c:v>1.4256401186679601</c:v>
                </c:pt>
                <c:pt idx="235">
                  <c:v>1.2904259569548155</c:v>
                </c:pt>
                <c:pt idx="236">
                  <c:v>1.2336598812814104</c:v>
                </c:pt>
                <c:pt idx="237">
                  <c:v>1.179892438217276</c:v>
                </c:pt>
                <c:pt idx="238">
                  <c:v>1.3232497793369986</c:v>
                </c:pt>
                <c:pt idx="239">
                  <c:v>1.6259801780100258</c:v>
                </c:pt>
                <c:pt idx="240">
                  <c:v>1.3940159150032703</c:v>
                </c:pt>
                <c:pt idx="241">
                  <c:v>1.3605234348962172</c:v>
                </c:pt>
                <c:pt idx="242">
                  <c:v>1.3518329914357197</c:v>
                </c:pt>
                <c:pt idx="243">
                  <c:v>1.2498998485374342</c:v>
                </c:pt>
                <c:pt idx="244">
                  <c:v>1.2249190972412081</c:v>
                </c:pt>
                <c:pt idx="245">
                  <c:v>1.4012495670825738</c:v>
                </c:pt>
                <c:pt idx="246">
                  <c:v>1.2971909309656047</c:v>
                </c:pt>
                <c:pt idx="247">
                  <c:v>1.3025559075981308</c:v>
                </c:pt>
                <c:pt idx="248">
                  <c:v>1.3262069074247136</c:v>
                </c:pt>
                <c:pt idx="249">
                  <c:v>1.5823578515629306</c:v>
                </c:pt>
                <c:pt idx="250">
                  <c:v>1.4854443891955746</c:v>
                </c:pt>
                <c:pt idx="251">
                  <c:v>1.2332754981103724</c:v>
                </c:pt>
                <c:pt idx="252">
                  <c:v>1.2541189440853875</c:v>
                </c:pt>
                <c:pt idx="253">
                  <c:v>1.3322266833288434</c:v>
                </c:pt>
                <c:pt idx="254">
                  <c:v>1.3107439665080352</c:v>
                </c:pt>
                <c:pt idx="255">
                  <c:v>1.2676456956922113</c:v>
                </c:pt>
                <c:pt idx="256">
                  <c:v>1.215577446107706</c:v>
                </c:pt>
                <c:pt idx="257">
                  <c:v>1.1328822756350367</c:v>
                </c:pt>
                <c:pt idx="258">
                  <c:v>1.3427948180606253</c:v>
                </c:pt>
                <c:pt idx="259">
                  <c:v>1.5306040371737935</c:v>
                </c:pt>
                <c:pt idx="260">
                  <c:v>1.4800550877708001</c:v>
                </c:pt>
                <c:pt idx="261">
                  <c:v>1.5196714460378073</c:v>
                </c:pt>
                <c:pt idx="262">
                  <c:v>1.2677039563160615</c:v>
                </c:pt>
                <c:pt idx="263">
                  <c:v>1.2734448194524803</c:v>
                </c:pt>
                <c:pt idx="264">
                  <c:v>1.4530333902173198</c:v>
                </c:pt>
                <c:pt idx="265">
                  <c:v>1.3447099579545279</c:v>
                </c:pt>
                <c:pt idx="266">
                  <c:v>1.3115477276859089</c:v>
                </c:pt>
                <c:pt idx="267">
                  <c:v>1.2709351923546612</c:v>
                </c:pt>
                <c:pt idx="268">
                  <c:v>1.4089859026367715</c:v>
                </c:pt>
                <c:pt idx="269">
                  <c:v>1.4321992175555469</c:v>
                </c:pt>
                <c:pt idx="270">
                  <c:v>1.2312008249820714</c:v>
                </c:pt>
                <c:pt idx="271">
                  <c:v>1.3272693139425848</c:v>
                </c:pt>
                <c:pt idx="272">
                  <c:v>1.414834244740504</c:v>
                </c:pt>
                <c:pt idx="273">
                  <c:v>1.6124403382333858</c:v>
                </c:pt>
                <c:pt idx="274">
                  <c:v>1.429730434340301</c:v>
                </c:pt>
                <c:pt idx="275">
                  <c:v>1.7811830493130107</c:v>
                </c:pt>
                <c:pt idx="276">
                  <c:v>1.4729361566293941</c:v>
                </c:pt>
                <c:pt idx="277">
                  <c:v>1.46979166422324</c:v>
                </c:pt>
                <c:pt idx="278">
                  <c:v>1.7492624968018147</c:v>
                </c:pt>
                <c:pt idx="279">
                  <c:v>1.4224639851953378</c:v>
                </c:pt>
                <c:pt idx="280">
                  <c:v>1.521239061677701</c:v>
                </c:pt>
                <c:pt idx="281">
                  <c:v>1.6245889254858088</c:v>
                </c:pt>
                <c:pt idx="282">
                  <c:v>1.3971101003598823</c:v>
                </c:pt>
                <c:pt idx="283">
                  <c:v>1.3291619556778349</c:v>
                </c:pt>
                <c:pt idx="284">
                  <c:v>1.1714474365168055</c:v>
                </c:pt>
                <c:pt idx="285">
                  <c:v>1.0797378401617683</c:v>
                </c:pt>
                <c:pt idx="286">
                  <c:v>1.3010229610525257</c:v>
                </c:pt>
                <c:pt idx="287">
                  <c:v>1.5633565827839389</c:v>
                </c:pt>
                <c:pt idx="288">
                  <c:v>1.4283407914529536</c:v>
                </c:pt>
                <c:pt idx="289">
                  <c:v>1.1701394848295301</c:v>
                </c:pt>
                <c:pt idx="290">
                  <c:v>1.1345874806536342</c:v>
                </c:pt>
                <c:pt idx="291">
                  <c:v>1.1942003392398313</c:v>
                </c:pt>
                <c:pt idx="292">
                  <c:v>1.2264204308637421</c:v>
                </c:pt>
                <c:pt idx="293">
                  <c:v>1.0810441203441026</c:v>
                </c:pt>
                <c:pt idx="294">
                  <c:v>1.0613292521011626</c:v>
                </c:pt>
                <c:pt idx="295">
                  <c:v>1.023921859054794</c:v>
                </c:pt>
                <c:pt idx="296">
                  <c:v>1.0403642312983619</c:v>
                </c:pt>
                <c:pt idx="297">
                  <c:v>1.0519360889034071</c:v>
                </c:pt>
                <c:pt idx="298">
                  <c:v>1.2288467815207142</c:v>
                </c:pt>
                <c:pt idx="299">
                  <c:v>1.117513057836411</c:v>
                </c:pt>
                <c:pt idx="300">
                  <c:v>1.3386194496676505</c:v>
                </c:pt>
                <c:pt idx="301">
                  <c:v>1.2605951571495306</c:v>
                </c:pt>
                <c:pt idx="302">
                  <c:v>1.1533286230777751</c:v>
                </c:pt>
                <c:pt idx="303">
                  <c:v>1.2238891447607529</c:v>
                </c:pt>
                <c:pt idx="304">
                  <c:v>1.3836396468228918</c:v>
                </c:pt>
                <c:pt idx="305">
                  <c:v>1.2338066766628646</c:v>
                </c:pt>
                <c:pt idx="306">
                  <c:v>1.1875664296907984</c:v>
                </c:pt>
                <c:pt idx="307">
                  <c:v>1.0431238920505612</c:v>
                </c:pt>
                <c:pt idx="308">
                  <c:v>0.96754667985806964</c:v>
                </c:pt>
                <c:pt idx="309">
                  <c:v>1.01536276209322</c:v>
                </c:pt>
                <c:pt idx="310">
                  <c:v>1.0857913547703923</c:v>
                </c:pt>
                <c:pt idx="311">
                  <c:v>1.3325573685346868</c:v>
                </c:pt>
                <c:pt idx="312">
                  <c:v>1.5622420489416931</c:v>
                </c:pt>
                <c:pt idx="313">
                  <c:v>1.4599353455065724</c:v>
                </c:pt>
                <c:pt idx="314">
                  <c:v>1.3142438509306662</c:v>
                </c:pt>
                <c:pt idx="315">
                  <c:v>1.2623530473040843</c:v>
                </c:pt>
                <c:pt idx="316">
                  <c:v>1.1905157239569257</c:v>
                </c:pt>
                <c:pt idx="317">
                  <c:v>1.1223856830748851</c:v>
                </c:pt>
                <c:pt idx="318">
                  <c:v>1.4222442235589348</c:v>
                </c:pt>
                <c:pt idx="319">
                  <c:v>1.0918350485113777</c:v>
                </c:pt>
                <c:pt idx="320">
                  <c:v>1.1161674263853925</c:v>
                </c:pt>
                <c:pt idx="321">
                  <c:v>1.3762517076516363</c:v>
                </c:pt>
                <c:pt idx="322">
                  <c:v>1.2451786794850801</c:v>
                </c:pt>
                <c:pt idx="323">
                  <c:v>1.4366602285616237</c:v>
                </c:pt>
                <c:pt idx="324">
                  <c:v>1.5109852812629418</c:v>
                </c:pt>
                <c:pt idx="325">
                  <c:v>1.3673999591456678</c:v>
                </c:pt>
                <c:pt idx="326">
                  <c:v>1.2552930646343317</c:v>
                </c:pt>
                <c:pt idx="327">
                  <c:v>1.0612736283467026</c:v>
                </c:pt>
                <c:pt idx="328">
                  <c:v>1.044542494444157</c:v>
                </c:pt>
                <c:pt idx="329">
                  <c:v>1.4172760244686331</c:v>
                </c:pt>
                <c:pt idx="330">
                  <c:v>1.0530525719726547</c:v>
                </c:pt>
                <c:pt idx="331">
                  <c:v>1.0186806861989668</c:v>
                </c:pt>
                <c:pt idx="332">
                  <c:v>0.98864266899295872</c:v>
                </c:pt>
                <c:pt idx="333">
                  <c:v>1.2242025772336096</c:v>
                </c:pt>
                <c:pt idx="334">
                  <c:v>1.0768822189070095</c:v>
                </c:pt>
                <c:pt idx="335">
                  <c:v>1.0050727119960603</c:v>
                </c:pt>
                <c:pt idx="336">
                  <c:v>0.99852622532563728</c:v>
                </c:pt>
                <c:pt idx="337">
                  <c:v>1.3508268201488158</c:v>
                </c:pt>
                <c:pt idx="338">
                  <c:v>1.184417630920801</c:v>
                </c:pt>
                <c:pt idx="339">
                  <c:v>1.2920250248956284</c:v>
                </c:pt>
                <c:pt idx="340">
                  <c:v>0.98875067115998094</c:v>
                </c:pt>
                <c:pt idx="341">
                  <c:v>0.93762275903088566</c:v>
                </c:pt>
                <c:pt idx="342">
                  <c:v>0.7806672647372197</c:v>
                </c:pt>
                <c:pt idx="343">
                  <c:v>1.0470390766317701</c:v>
                </c:pt>
                <c:pt idx="344">
                  <c:v>1.1281210099152699</c:v>
                </c:pt>
                <c:pt idx="345">
                  <c:v>1.0144480260717068</c:v>
                </c:pt>
                <c:pt idx="346">
                  <c:v>1.3249469073441511</c:v>
                </c:pt>
                <c:pt idx="347">
                  <c:v>1.160818015848736</c:v>
                </c:pt>
                <c:pt idx="348">
                  <c:v>0.94796443772417349</c:v>
                </c:pt>
                <c:pt idx="349">
                  <c:v>0.75530251840204266</c:v>
                </c:pt>
                <c:pt idx="350">
                  <c:v>0.88689618931624192</c:v>
                </c:pt>
                <c:pt idx="351">
                  <c:v>1.1473825687927002</c:v>
                </c:pt>
                <c:pt idx="352">
                  <c:v>1.0590337836241297</c:v>
                </c:pt>
                <c:pt idx="353">
                  <c:v>1.0441019941791088</c:v>
                </c:pt>
                <c:pt idx="354">
                  <c:v>0.87643291733410189</c:v>
                </c:pt>
                <c:pt idx="355">
                  <c:v>1.0847095049563962</c:v>
                </c:pt>
                <c:pt idx="356">
                  <c:v>1.0197079349274263</c:v>
                </c:pt>
                <c:pt idx="357">
                  <c:v>0.90489542783699983</c:v>
                </c:pt>
                <c:pt idx="358">
                  <c:v>0.9241262262059754</c:v>
                </c:pt>
                <c:pt idx="359">
                  <c:v>0.90440149900026934</c:v>
                </c:pt>
                <c:pt idx="360">
                  <c:v>1.1214651041764421</c:v>
                </c:pt>
                <c:pt idx="361">
                  <c:v>1.0100606220483803</c:v>
                </c:pt>
                <c:pt idx="362">
                  <c:v>1.2609994131239231</c:v>
                </c:pt>
                <c:pt idx="363">
                  <c:v>1.0998386072964472</c:v>
                </c:pt>
                <c:pt idx="364">
                  <c:v>0.93954736437724895</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194192"/>
        <c:axId val="514203984"/>
      </c:lineChart>
      <c:catAx>
        <c:axId val="51420344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248"/>
        <c:crosses val="autoZero"/>
        <c:auto val="0"/>
        <c:lblAlgn val="ctr"/>
        <c:lblOffset val="100"/>
        <c:tickLblSkip val="48"/>
        <c:tickMarkSkip val="48"/>
        <c:noMultiLvlLbl val="0"/>
      </c:catAx>
      <c:valAx>
        <c:axId val="5142072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203440"/>
        <c:crosses val="autoZero"/>
        <c:crossBetween val="between"/>
      </c:valAx>
      <c:valAx>
        <c:axId val="51420398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194192"/>
        <c:crosses val="max"/>
        <c:crossBetween val="between"/>
      </c:valAx>
      <c:catAx>
        <c:axId val="514194192"/>
        <c:scaling>
          <c:orientation val="minMax"/>
        </c:scaling>
        <c:delete val="1"/>
        <c:axPos val="b"/>
        <c:numFmt formatCode="ddmmmyyyy" sourceLinked="1"/>
        <c:majorTickMark val="out"/>
        <c:minorTickMark val="none"/>
        <c:tickLblPos val="nextTo"/>
        <c:crossAx val="514203984"/>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Y$57</c:f>
          <c:strCache>
            <c:ptCount val="1"/>
            <c:pt idx="0">
              <c:v>Daily CO2 emissions by energy source
PacifiCorp East (PAC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AA$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10229.529451709908</c:v>
                </c:pt>
                <c:pt idx="1">
                  <c:v>13814.963002460743</c:v>
                </c:pt>
                <c:pt idx="2">
                  <c:v>11411.786605665468</c:v>
                </c:pt>
                <c:pt idx="3">
                  <c:v>12415.367767496</c:v>
                </c:pt>
                <c:pt idx="4">
                  <c:v>13095.94250314435</c:v>
                </c:pt>
                <c:pt idx="5">
                  <c:v>15940.351102806344</c:v>
                </c:pt>
                <c:pt idx="6">
                  <c:v>10281.51038561146</c:v>
                </c:pt>
                <c:pt idx="7">
                  <c:v>15747.18110043659</c:v>
                </c:pt>
                <c:pt idx="8">
                  <c:v>15596.185370830974</c:v>
                </c:pt>
                <c:pt idx="9">
                  <c:v>13299.576943754324</c:v>
                </c:pt>
                <c:pt idx="10">
                  <c:v>16713.127053092288</c:v>
                </c:pt>
                <c:pt idx="11">
                  <c:v>18355.037526130192</c:v>
                </c:pt>
                <c:pt idx="12">
                  <c:v>10892.957320064268</c:v>
                </c:pt>
                <c:pt idx="13">
                  <c:v>15264.055973182085</c:v>
                </c:pt>
                <c:pt idx="14">
                  <c:v>10283.01439000028</c:v>
                </c:pt>
                <c:pt idx="15">
                  <c:v>9582.6994810883662</c:v>
                </c:pt>
                <c:pt idx="16">
                  <c:v>9298.1190352669055</c:v>
                </c:pt>
                <c:pt idx="17">
                  <c:v>12432.700287836269</c:v>
                </c:pt>
                <c:pt idx="18">
                  <c:v>7357.9211449859567</c:v>
                </c:pt>
                <c:pt idx="19">
                  <c:v>3217.6788447125255</c:v>
                </c:pt>
                <c:pt idx="20">
                  <c:v>7299.8864846020206</c:v>
                </c:pt>
                <c:pt idx="21">
                  <c:v>13657.189634641722</c:v>
                </c:pt>
                <c:pt idx="22">
                  <c:v>8707.985006142133</c:v>
                </c:pt>
                <c:pt idx="23">
                  <c:v>12511.281226831908</c:v>
                </c:pt>
                <c:pt idx="24">
                  <c:v>14234.830010848142</c:v>
                </c:pt>
                <c:pt idx="25">
                  <c:v>9070.6259687177135</c:v>
                </c:pt>
                <c:pt idx="26">
                  <c:v>3902.7270403948964</c:v>
                </c:pt>
                <c:pt idx="27">
                  <c:v>6020.6977352828671</c:v>
                </c:pt>
                <c:pt idx="28">
                  <c:v>15123.191255306718</c:v>
                </c:pt>
                <c:pt idx="29">
                  <c:v>16348.951147812566</c:v>
                </c:pt>
                <c:pt idx="30">
                  <c:v>15865.440282990707</c:v>
                </c:pt>
                <c:pt idx="31">
                  <c:v>8560.0909681844132</c:v>
                </c:pt>
                <c:pt idx="32">
                  <c:v>5558.6354975511376</c:v>
                </c:pt>
                <c:pt idx="33">
                  <c:v>11433.087892094365</c:v>
                </c:pt>
                <c:pt idx="34">
                  <c:v>16706.397364973305</c:v>
                </c:pt>
                <c:pt idx="35">
                  <c:v>11569.136707621334</c:v>
                </c:pt>
                <c:pt idx="36">
                  <c:v>12853.167601610388</c:v>
                </c:pt>
                <c:pt idx="37">
                  <c:v>11839.949183162293</c:v>
                </c:pt>
                <c:pt idx="38">
                  <c:v>12570.968581953493</c:v>
                </c:pt>
                <c:pt idx="39">
                  <c:v>12066.429411515233</c:v>
                </c:pt>
                <c:pt idx="40">
                  <c:v>10168.336884018609</c:v>
                </c:pt>
                <c:pt idx="41">
                  <c:v>9719.5241451681522</c:v>
                </c:pt>
                <c:pt idx="42">
                  <c:v>10812.28001049667</c:v>
                </c:pt>
                <c:pt idx="43">
                  <c:v>8814.7984325981834</c:v>
                </c:pt>
                <c:pt idx="44">
                  <c:v>12292.809134631547</c:v>
                </c:pt>
                <c:pt idx="45">
                  <c:v>16199.229227874297</c:v>
                </c:pt>
                <c:pt idx="46">
                  <c:v>15076.45719027525</c:v>
                </c:pt>
                <c:pt idx="47">
                  <c:v>14693.320941129718</c:v>
                </c:pt>
                <c:pt idx="48">
                  <c:v>15783.187231349753</c:v>
                </c:pt>
                <c:pt idx="49">
                  <c:v>7369.2394833175886</c:v>
                </c:pt>
                <c:pt idx="50">
                  <c:v>6094.7442360842888</c:v>
                </c:pt>
                <c:pt idx="51">
                  <c:v>11408.375377562663</c:v>
                </c:pt>
                <c:pt idx="52">
                  <c:v>17679.900952175823</c:v>
                </c:pt>
                <c:pt idx="53">
                  <c:v>13884.463087971586</c:v>
                </c:pt>
                <c:pt idx="54">
                  <c:v>11192.742472103548</c:v>
                </c:pt>
                <c:pt idx="55">
                  <c:v>7808.5937234389703</c:v>
                </c:pt>
                <c:pt idx="56">
                  <c:v>9573.2288799558955</c:v>
                </c:pt>
                <c:pt idx="57">
                  <c:v>6876.6397453494728</c:v>
                </c:pt>
                <c:pt idx="58">
                  <c:v>6358.7301244769678</c:v>
                </c:pt>
                <c:pt idx="59">
                  <c:v>10816.623158829158</c:v>
                </c:pt>
                <c:pt idx="60">
                  <c:v>13560.828705383266</c:v>
                </c:pt>
                <c:pt idx="61">
                  <c:v>16069.000827143725</c:v>
                </c:pt>
                <c:pt idx="62">
                  <c:v>13810.492873963498</c:v>
                </c:pt>
                <c:pt idx="63">
                  <c:v>10920.683801259711</c:v>
                </c:pt>
                <c:pt idx="64">
                  <c:v>10051.955849892041</c:v>
                </c:pt>
                <c:pt idx="65">
                  <c:v>14308.053309566974</c:v>
                </c:pt>
                <c:pt idx="66">
                  <c:v>16304.803129133526</c:v>
                </c:pt>
                <c:pt idx="67">
                  <c:v>13610.561803417177</c:v>
                </c:pt>
                <c:pt idx="68">
                  <c:v>14548.027169705678</c:v>
                </c:pt>
                <c:pt idx="69">
                  <c:v>17229.961785326694</c:v>
                </c:pt>
                <c:pt idx="70">
                  <c:v>17670.782066102325</c:v>
                </c:pt>
                <c:pt idx="71">
                  <c:v>20598.011168568228</c:v>
                </c:pt>
                <c:pt idx="72">
                  <c:v>16744.052073596602</c:v>
                </c:pt>
                <c:pt idx="73">
                  <c:v>13408.66753098341</c:v>
                </c:pt>
                <c:pt idx="74">
                  <c:v>19761.910061720064</c:v>
                </c:pt>
                <c:pt idx="75">
                  <c:v>18373.212362579507</c:v>
                </c:pt>
                <c:pt idx="76">
                  <c:v>19590.806098288587</c:v>
                </c:pt>
                <c:pt idx="77">
                  <c:v>17706.930673448591</c:v>
                </c:pt>
                <c:pt idx="78">
                  <c:v>16655.39161948012</c:v>
                </c:pt>
                <c:pt idx="79">
                  <c:v>16485.298174244701</c:v>
                </c:pt>
                <c:pt idx="80">
                  <c:v>9726.0435261967104</c:v>
                </c:pt>
                <c:pt idx="81">
                  <c:v>14383.946285370925</c:v>
                </c:pt>
                <c:pt idx="82">
                  <c:v>17093.521426035859</c:v>
                </c:pt>
                <c:pt idx="83">
                  <c:v>9669.3386999889026</c:v>
                </c:pt>
                <c:pt idx="84">
                  <c:v>8975.853510809251</c:v>
                </c:pt>
                <c:pt idx="85">
                  <c:v>15030.633727473165</c:v>
                </c:pt>
                <c:pt idx="86">
                  <c:v>14453.876076124077</c:v>
                </c:pt>
                <c:pt idx="87">
                  <c:v>10048.319675508266</c:v>
                </c:pt>
                <c:pt idx="88">
                  <c:v>11927.492091494569</c:v>
                </c:pt>
                <c:pt idx="89">
                  <c:v>8745.767144390662</c:v>
                </c:pt>
                <c:pt idx="90">
                  <c:v>11103.491069305379</c:v>
                </c:pt>
                <c:pt idx="91">
                  <c:v>12179.286229007028</c:v>
                </c:pt>
                <c:pt idx="92">
                  <c:v>7747.5607045020188</c:v>
                </c:pt>
                <c:pt idx="93">
                  <c:v>14894.608697021811</c:v>
                </c:pt>
                <c:pt idx="94">
                  <c:v>14840.904150624543</c:v>
                </c:pt>
                <c:pt idx="95">
                  <c:v>13151.353420481324</c:v>
                </c:pt>
                <c:pt idx="96">
                  <c:v>9581.3482726073416</c:v>
                </c:pt>
                <c:pt idx="97">
                  <c:v>13649.216513783333</c:v>
                </c:pt>
                <c:pt idx="98">
                  <c:v>11034.726649764398</c:v>
                </c:pt>
                <c:pt idx="99">
                  <c:v>9576.6745784236518</c:v>
                </c:pt>
                <c:pt idx="100">
                  <c:v>15000.029499094269</c:v>
                </c:pt>
                <c:pt idx="101">
                  <c:v>13927.40387900325</c:v>
                </c:pt>
                <c:pt idx="102">
                  <c:v>17387.245952503607</c:v>
                </c:pt>
                <c:pt idx="103">
                  <c:v>16955.38310681063</c:v>
                </c:pt>
                <c:pt idx="104">
                  <c:v>11302.468286140647</c:v>
                </c:pt>
                <c:pt idx="105">
                  <c:v>11209.952110856451</c:v>
                </c:pt>
                <c:pt idx="106">
                  <c:v>12794.996337784589</c:v>
                </c:pt>
                <c:pt idx="107">
                  <c:v>11185.621740705899</c:v>
                </c:pt>
                <c:pt idx="108">
                  <c:v>16346.076769347659</c:v>
                </c:pt>
                <c:pt idx="109">
                  <c:v>15993.063058798865</c:v>
                </c:pt>
                <c:pt idx="110">
                  <c:v>14604.757418847745</c:v>
                </c:pt>
                <c:pt idx="111">
                  <c:v>13060.183637752278</c:v>
                </c:pt>
                <c:pt idx="112">
                  <c:v>17225.896998568125</c:v>
                </c:pt>
                <c:pt idx="113">
                  <c:v>14748.700743883683</c:v>
                </c:pt>
                <c:pt idx="114">
                  <c:v>12387.366853385529</c:v>
                </c:pt>
                <c:pt idx="115">
                  <c:v>11636.012763924526</c:v>
                </c:pt>
                <c:pt idx="116">
                  <c:v>9620.1685859608224</c:v>
                </c:pt>
                <c:pt idx="117">
                  <c:v>12453.866756370076</c:v>
                </c:pt>
                <c:pt idx="118">
                  <c:v>11450.258274591486</c:v>
                </c:pt>
                <c:pt idx="119">
                  <c:v>12137.406367585658</c:v>
                </c:pt>
                <c:pt idx="120">
                  <c:v>14739.937411094912</c:v>
                </c:pt>
                <c:pt idx="121">
                  <c:v>15731.711729845316</c:v>
                </c:pt>
                <c:pt idx="122">
                  <c:v>16506.010770746561</c:v>
                </c:pt>
                <c:pt idx="123">
                  <c:v>16090.956374941452</c:v>
                </c:pt>
                <c:pt idx="124">
                  <c:v>14254.33957825731</c:v>
                </c:pt>
                <c:pt idx="125">
                  <c:v>11436.633942973634</c:v>
                </c:pt>
                <c:pt idx="126">
                  <c:v>14009.287851253219</c:v>
                </c:pt>
                <c:pt idx="127">
                  <c:v>15428.86412706269</c:v>
                </c:pt>
                <c:pt idx="128">
                  <c:v>14578.343182093675</c:v>
                </c:pt>
                <c:pt idx="129">
                  <c:v>13172.120790009851</c:v>
                </c:pt>
                <c:pt idx="130">
                  <c:v>12114.587372368211</c:v>
                </c:pt>
                <c:pt idx="131">
                  <c:v>13272.703787339291</c:v>
                </c:pt>
                <c:pt idx="132">
                  <c:v>10716.426370637704</c:v>
                </c:pt>
                <c:pt idx="133">
                  <c:v>9593.2968282274414</c:v>
                </c:pt>
                <c:pt idx="134">
                  <c:v>13660.558494523553</c:v>
                </c:pt>
                <c:pt idx="135">
                  <c:v>14667.737729771115</c:v>
                </c:pt>
                <c:pt idx="136">
                  <c:v>16680.213779926788</c:v>
                </c:pt>
                <c:pt idx="137">
                  <c:v>16338.436976902392</c:v>
                </c:pt>
                <c:pt idx="138">
                  <c:v>16083.210422442786</c:v>
                </c:pt>
                <c:pt idx="139">
                  <c:v>11825.040364735791</c:v>
                </c:pt>
                <c:pt idx="140">
                  <c:v>12681.138783245398</c:v>
                </c:pt>
                <c:pt idx="141">
                  <c:v>17047.368853073382</c:v>
                </c:pt>
                <c:pt idx="142">
                  <c:v>17113.679999769938</c:v>
                </c:pt>
                <c:pt idx="143">
                  <c:v>14959.246734264279</c:v>
                </c:pt>
                <c:pt idx="144">
                  <c:v>13368.42655740983</c:v>
                </c:pt>
                <c:pt idx="145">
                  <c:v>12011.988524586455</c:v>
                </c:pt>
                <c:pt idx="146">
                  <c:v>14761.951714417588</c:v>
                </c:pt>
                <c:pt idx="147">
                  <c:v>13544.780552068076</c:v>
                </c:pt>
                <c:pt idx="148">
                  <c:v>15909.220339740237</c:v>
                </c:pt>
                <c:pt idx="149">
                  <c:v>12590.701987271477</c:v>
                </c:pt>
                <c:pt idx="150">
                  <c:v>10835.258504880259</c:v>
                </c:pt>
                <c:pt idx="151">
                  <c:v>14792.987613799047</c:v>
                </c:pt>
                <c:pt idx="152">
                  <c:v>12287.425376603842</c:v>
                </c:pt>
                <c:pt idx="153">
                  <c:v>11302.387331748827</c:v>
                </c:pt>
                <c:pt idx="154">
                  <c:v>8885.6201451302295</c:v>
                </c:pt>
                <c:pt idx="155">
                  <c:v>6372.8744969174641</c:v>
                </c:pt>
                <c:pt idx="156">
                  <c:v>9489.924487613589</c:v>
                </c:pt>
                <c:pt idx="157">
                  <c:v>12208.533775312821</c:v>
                </c:pt>
                <c:pt idx="158">
                  <c:v>9510.4548157050249</c:v>
                </c:pt>
                <c:pt idx="159">
                  <c:v>10874.63572702324</c:v>
                </c:pt>
                <c:pt idx="160">
                  <c:v>9572.9398225638033</c:v>
                </c:pt>
                <c:pt idx="161">
                  <c:v>12012.501300348589</c:v>
                </c:pt>
                <c:pt idx="162">
                  <c:v>12957.782176020943</c:v>
                </c:pt>
                <c:pt idx="163">
                  <c:v>11406.199788797461</c:v>
                </c:pt>
                <c:pt idx="164">
                  <c:v>9460.0205466813313</c:v>
                </c:pt>
                <c:pt idx="165">
                  <c:v>7776.2910615465553</c:v>
                </c:pt>
                <c:pt idx="166">
                  <c:v>12978.498279093796</c:v>
                </c:pt>
                <c:pt idx="167">
                  <c:v>16737.960528789754</c:v>
                </c:pt>
                <c:pt idx="168">
                  <c:v>14705.476517366134</c:v>
                </c:pt>
                <c:pt idx="169">
                  <c:v>16957.450909996387</c:v>
                </c:pt>
                <c:pt idx="170">
                  <c:v>17950.315559897386</c:v>
                </c:pt>
                <c:pt idx="171">
                  <c:v>17136.457780996854</c:v>
                </c:pt>
                <c:pt idx="172">
                  <c:v>16185.59273767362</c:v>
                </c:pt>
                <c:pt idx="173">
                  <c:v>19043.702354483121</c:v>
                </c:pt>
                <c:pt idx="174">
                  <c:v>16384.258723793326</c:v>
                </c:pt>
                <c:pt idx="175">
                  <c:v>13115.979893578095</c:v>
                </c:pt>
                <c:pt idx="176">
                  <c:v>9446.6314780169268</c:v>
                </c:pt>
                <c:pt idx="177">
                  <c:v>11574.025318146363</c:v>
                </c:pt>
                <c:pt idx="178">
                  <c:v>13050.448098200977</c:v>
                </c:pt>
                <c:pt idx="179">
                  <c:v>16365.997211070962</c:v>
                </c:pt>
                <c:pt idx="180">
                  <c:v>15674.725338761644</c:v>
                </c:pt>
                <c:pt idx="181">
                  <c:v>14016.505182766916</c:v>
                </c:pt>
                <c:pt idx="182">
                  <c:v>17938.04563434127</c:v>
                </c:pt>
                <c:pt idx="183">
                  <c:v>17296.257437027496</c:v>
                </c:pt>
                <c:pt idx="184">
                  <c:v>19230.682037025261</c:v>
                </c:pt>
                <c:pt idx="185">
                  <c:v>14599.706781024199</c:v>
                </c:pt>
                <c:pt idx="186">
                  <c:v>9285.4341527182642</c:v>
                </c:pt>
                <c:pt idx="187">
                  <c:v>11462.319304836534</c:v>
                </c:pt>
                <c:pt idx="188">
                  <c:v>12741.910345658442</c:v>
                </c:pt>
                <c:pt idx="189">
                  <c:v>15077.699215666687</c:v>
                </c:pt>
                <c:pt idx="190">
                  <c:v>10858.660633590784</c:v>
                </c:pt>
                <c:pt idx="191">
                  <c:v>9794.4134278451947</c:v>
                </c:pt>
                <c:pt idx="192">
                  <c:v>11903.303286898768</c:v>
                </c:pt>
                <c:pt idx="193">
                  <c:v>13182.931148294543</c:v>
                </c:pt>
                <c:pt idx="194">
                  <c:v>6888.8460355748448</c:v>
                </c:pt>
                <c:pt idx="195">
                  <c:v>9660.2066306547495</c:v>
                </c:pt>
                <c:pt idx="196">
                  <c:v>5679.7305540367161</c:v>
                </c:pt>
                <c:pt idx="197">
                  <c:v>3106.6126771317081</c:v>
                </c:pt>
                <c:pt idx="198">
                  <c:v>6770.1145395423346</c:v>
                </c:pt>
                <c:pt idx="199">
                  <c:v>13289.70273171151</c:v>
                </c:pt>
                <c:pt idx="200">
                  <c:v>19656.032290691976</c:v>
                </c:pt>
                <c:pt idx="201">
                  <c:v>16101.441579960619</c:v>
                </c:pt>
                <c:pt idx="202">
                  <c:v>16044.136187887887</c:v>
                </c:pt>
                <c:pt idx="203">
                  <c:v>18196.181222391489</c:v>
                </c:pt>
                <c:pt idx="204">
                  <c:v>15899.96408271206</c:v>
                </c:pt>
                <c:pt idx="205">
                  <c:v>19479.632240326206</c:v>
                </c:pt>
                <c:pt idx="206">
                  <c:v>24241.078755170569</c:v>
                </c:pt>
                <c:pt idx="207">
                  <c:v>18879.90575753649</c:v>
                </c:pt>
                <c:pt idx="208">
                  <c:v>14884.567946328101</c:v>
                </c:pt>
                <c:pt idx="209">
                  <c:v>19670.348313053619</c:v>
                </c:pt>
                <c:pt idx="210">
                  <c:v>18658.026480988414</c:v>
                </c:pt>
                <c:pt idx="211">
                  <c:v>17417.672528245788</c:v>
                </c:pt>
                <c:pt idx="212">
                  <c:v>17068.89713494313</c:v>
                </c:pt>
                <c:pt idx="213">
                  <c:v>14702.445807583472</c:v>
                </c:pt>
                <c:pt idx="214">
                  <c:v>17645.137519450778</c:v>
                </c:pt>
                <c:pt idx="215">
                  <c:v>14403.558511981093</c:v>
                </c:pt>
                <c:pt idx="216">
                  <c:v>15720.150552148183</c:v>
                </c:pt>
                <c:pt idx="217">
                  <c:v>18339.827918014162</c:v>
                </c:pt>
                <c:pt idx="218">
                  <c:v>19500.743271696847</c:v>
                </c:pt>
                <c:pt idx="219">
                  <c:v>18269.867156838754</c:v>
                </c:pt>
                <c:pt idx="220">
                  <c:v>20576.060936011992</c:v>
                </c:pt>
                <c:pt idx="221">
                  <c:v>20630.501653664836</c:v>
                </c:pt>
                <c:pt idx="222">
                  <c:v>21089.725501048939</c:v>
                </c:pt>
                <c:pt idx="223">
                  <c:v>18963.834867265105</c:v>
                </c:pt>
                <c:pt idx="224">
                  <c:v>17506.549530829496</c:v>
                </c:pt>
                <c:pt idx="225">
                  <c:v>18247.267084940529</c:v>
                </c:pt>
                <c:pt idx="226">
                  <c:v>13074.33902112919</c:v>
                </c:pt>
                <c:pt idx="227">
                  <c:v>4549.4831674314919</c:v>
                </c:pt>
                <c:pt idx="228">
                  <c:v>8613.510271205856</c:v>
                </c:pt>
                <c:pt idx="229">
                  <c:v>11126.519972849686</c:v>
                </c:pt>
                <c:pt idx="230">
                  <c:v>9151.2261659544947</c:v>
                </c:pt>
                <c:pt idx="231">
                  <c:v>13045.421289955952</c:v>
                </c:pt>
                <c:pt idx="232">
                  <c:v>18952.823389576413</c:v>
                </c:pt>
                <c:pt idx="233">
                  <c:v>22547.472346862567</c:v>
                </c:pt>
                <c:pt idx="234">
                  <c:v>21343.238506460049</c:v>
                </c:pt>
                <c:pt idx="235">
                  <c:v>17260.761074408889</c:v>
                </c:pt>
                <c:pt idx="236">
                  <c:v>15323.628245563124</c:v>
                </c:pt>
                <c:pt idx="237">
                  <c:v>13155.908270899592</c:v>
                </c:pt>
                <c:pt idx="238">
                  <c:v>18526.726988439696</c:v>
                </c:pt>
                <c:pt idx="239">
                  <c:v>22199.083086759321</c:v>
                </c:pt>
                <c:pt idx="240">
                  <c:v>19886.123619600665</c:v>
                </c:pt>
                <c:pt idx="241">
                  <c:v>18863.672896316115</c:v>
                </c:pt>
                <c:pt idx="242">
                  <c:v>19482.816466843156</c:v>
                </c:pt>
                <c:pt idx="243">
                  <c:v>20631.095745897001</c:v>
                </c:pt>
                <c:pt idx="244">
                  <c:v>18438.631670274895</c:v>
                </c:pt>
                <c:pt idx="245">
                  <c:v>21701.612720241526</c:v>
                </c:pt>
                <c:pt idx="246">
                  <c:v>20563.811535823315</c:v>
                </c:pt>
                <c:pt idx="247">
                  <c:v>16641.06601205558</c:v>
                </c:pt>
                <c:pt idx="248">
                  <c:v>19558.109068064674</c:v>
                </c:pt>
                <c:pt idx="249">
                  <c:v>19349.63691767785</c:v>
                </c:pt>
                <c:pt idx="250">
                  <c:v>8894.722545325656</c:v>
                </c:pt>
                <c:pt idx="251">
                  <c:v>11912.324881672223</c:v>
                </c:pt>
                <c:pt idx="252">
                  <c:v>13558.474913754295</c:v>
                </c:pt>
                <c:pt idx="253">
                  <c:v>10845.307253399709</c:v>
                </c:pt>
                <c:pt idx="254">
                  <c:v>15023.020233158997</c:v>
                </c:pt>
                <c:pt idx="255">
                  <c:v>17307.402445323249</c:v>
                </c:pt>
                <c:pt idx="256">
                  <c:v>17527.17147659781</c:v>
                </c:pt>
                <c:pt idx="257">
                  <c:v>17041.907817900301</c:v>
                </c:pt>
                <c:pt idx="258">
                  <c:v>18677.003297504285</c:v>
                </c:pt>
                <c:pt idx="259">
                  <c:v>21239.954569208548</c:v>
                </c:pt>
                <c:pt idx="260">
                  <c:v>17925.842091467224</c:v>
                </c:pt>
                <c:pt idx="261">
                  <c:v>18780.22940454353</c:v>
                </c:pt>
                <c:pt idx="262">
                  <c:v>16478.868577570451</c:v>
                </c:pt>
                <c:pt idx="263">
                  <c:v>14507.427269425018</c:v>
                </c:pt>
                <c:pt idx="264">
                  <c:v>18696.181693363178</c:v>
                </c:pt>
                <c:pt idx="265">
                  <c:v>14141.472524752431</c:v>
                </c:pt>
                <c:pt idx="266">
                  <c:v>16857.551126311373</c:v>
                </c:pt>
                <c:pt idx="267">
                  <c:v>14965.213196378591</c:v>
                </c:pt>
                <c:pt idx="268">
                  <c:v>17805.553687221996</c:v>
                </c:pt>
                <c:pt idx="269">
                  <c:v>16584.871671705292</c:v>
                </c:pt>
                <c:pt idx="270">
                  <c:v>14119.439915261544</c:v>
                </c:pt>
                <c:pt idx="271">
                  <c:v>15862.906049783112</c:v>
                </c:pt>
                <c:pt idx="272">
                  <c:v>12657.974465008214</c:v>
                </c:pt>
                <c:pt idx="273">
                  <c:v>18394.118415531095</c:v>
                </c:pt>
                <c:pt idx="274">
                  <c:v>16634.890251913392</c:v>
                </c:pt>
                <c:pt idx="275">
                  <c:v>21279.474811141703</c:v>
                </c:pt>
                <c:pt idx="276">
                  <c:v>14837.898262969884</c:v>
                </c:pt>
                <c:pt idx="277">
                  <c:v>13328.978039574247</c:v>
                </c:pt>
                <c:pt idx="278">
                  <c:v>15848.755280722335</c:v>
                </c:pt>
                <c:pt idx="279">
                  <c:v>10289.997010891489</c:v>
                </c:pt>
                <c:pt idx="280">
                  <c:v>12394.984970586844</c:v>
                </c:pt>
                <c:pt idx="281">
                  <c:v>15205.050240336002</c:v>
                </c:pt>
                <c:pt idx="282">
                  <c:v>11498.649663544205</c:v>
                </c:pt>
                <c:pt idx="283">
                  <c:v>10157.78105517193</c:v>
                </c:pt>
                <c:pt idx="284">
                  <c:v>11379.461161161797</c:v>
                </c:pt>
                <c:pt idx="285">
                  <c:v>15844.035520690912</c:v>
                </c:pt>
                <c:pt idx="286">
                  <c:v>18849.847353053407</c:v>
                </c:pt>
                <c:pt idx="287">
                  <c:v>21600.925838278505</c:v>
                </c:pt>
                <c:pt idx="288">
                  <c:v>14358.803461894069</c:v>
                </c:pt>
                <c:pt idx="289">
                  <c:v>10081.437766266161</c:v>
                </c:pt>
                <c:pt idx="290">
                  <c:v>9831.4730270059154</c:v>
                </c:pt>
                <c:pt idx="291">
                  <c:v>10750.657135920632</c:v>
                </c:pt>
                <c:pt idx="292">
                  <c:v>16187.171016279122</c:v>
                </c:pt>
                <c:pt idx="293">
                  <c:v>18803.265139121722</c:v>
                </c:pt>
                <c:pt idx="294">
                  <c:v>19363.196913912743</c:v>
                </c:pt>
                <c:pt idx="295">
                  <c:v>17283.827534739004</c:v>
                </c:pt>
                <c:pt idx="296">
                  <c:v>14444.072751792368</c:v>
                </c:pt>
                <c:pt idx="297">
                  <c:v>13967.49840119783</c:v>
                </c:pt>
                <c:pt idx="298">
                  <c:v>16090.646398292261</c:v>
                </c:pt>
                <c:pt idx="299">
                  <c:v>13350.197335637085</c:v>
                </c:pt>
                <c:pt idx="300">
                  <c:v>21038.212802343867</c:v>
                </c:pt>
                <c:pt idx="301">
                  <c:v>16420.326925134941</c:v>
                </c:pt>
                <c:pt idx="302">
                  <c:v>17314.610893955509</c:v>
                </c:pt>
                <c:pt idx="303">
                  <c:v>15550.342103772637</c:v>
                </c:pt>
                <c:pt idx="304">
                  <c:v>20301.987002252605</c:v>
                </c:pt>
                <c:pt idx="305">
                  <c:v>16214.092112035398</c:v>
                </c:pt>
                <c:pt idx="306">
                  <c:v>18069.840087402128</c:v>
                </c:pt>
                <c:pt idx="307">
                  <c:v>20071.939842321892</c:v>
                </c:pt>
                <c:pt idx="308">
                  <c:v>17697.784645578831</c:v>
                </c:pt>
                <c:pt idx="309">
                  <c:v>17718.632652481559</c:v>
                </c:pt>
                <c:pt idx="310">
                  <c:v>16624.673380868964</c:v>
                </c:pt>
                <c:pt idx="311">
                  <c:v>21850.694826942228</c:v>
                </c:pt>
                <c:pt idx="312">
                  <c:v>24378.609521089165</c:v>
                </c:pt>
                <c:pt idx="313">
                  <c:v>17918.364265399057</c:v>
                </c:pt>
                <c:pt idx="314">
                  <c:v>17379.346712670798</c:v>
                </c:pt>
                <c:pt idx="315">
                  <c:v>18374.861608297346</c:v>
                </c:pt>
                <c:pt idx="316">
                  <c:v>19507.820672546135</c:v>
                </c:pt>
                <c:pt idx="317">
                  <c:v>22307.78358148806</c:v>
                </c:pt>
                <c:pt idx="318">
                  <c:v>26096.654902813953</c:v>
                </c:pt>
                <c:pt idx="319">
                  <c:v>19776.269448867824</c:v>
                </c:pt>
                <c:pt idx="320">
                  <c:v>23125.684333781675</c:v>
                </c:pt>
                <c:pt idx="321">
                  <c:v>24725.905156894092</c:v>
                </c:pt>
                <c:pt idx="322">
                  <c:v>23613.5129921396</c:v>
                </c:pt>
                <c:pt idx="323">
                  <c:v>26488.699049843854</c:v>
                </c:pt>
                <c:pt idx="324">
                  <c:v>18090.804520503152</c:v>
                </c:pt>
                <c:pt idx="325">
                  <c:v>20401.404326868971</c:v>
                </c:pt>
                <c:pt idx="326">
                  <c:v>16117.373377933098</c:v>
                </c:pt>
                <c:pt idx="327">
                  <c:v>20561.321025794732</c:v>
                </c:pt>
                <c:pt idx="328">
                  <c:v>20934.913924029937</c:v>
                </c:pt>
                <c:pt idx="329">
                  <c:v>23637.946687037456</c:v>
                </c:pt>
                <c:pt idx="330">
                  <c:v>17374.523083253996</c:v>
                </c:pt>
                <c:pt idx="331">
                  <c:v>14716.900991729735</c:v>
                </c:pt>
                <c:pt idx="332">
                  <c:v>18898.790847017248</c:v>
                </c:pt>
                <c:pt idx="333">
                  <c:v>22644.961593781318</c:v>
                </c:pt>
                <c:pt idx="334">
                  <c:v>20870.475934862036</c:v>
                </c:pt>
                <c:pt idx="335">
                  <c:v>18773.221391049188</c:v>
                </c:pt>
                <c:pt idx="336">
                  <c:v>17778.360105261218</c:v>
                </c:pt>
                <c:pt idx="337">
                  <c:v>22387.93393383687</c:v>
                </c:pt>
                <c:pt idx="338">
                  <c:v>21142.935270975278</c:v>
                </c:pt>
                <c:pt idx="339">
                  <c:v>26005.001295066733</c:v>
                </c:pt>
                <c:pt idx="340">
                  <c:v>18990.866572766474</c:v>
                </c:pt>
                <c:pt idx="341">
                  <c:v>20470.508857844437</c:v>
                </c:pt>
                <c:pt idx="342">
                  <c:v>14606.297916599242</c:v>
                </c:pt>
                <c:pt idx="343">
                  <c:v>18308.432765853897</c:v>
                </c:pt>
                <c:pt idx="344">
                  <c:v>20650.424119993168</c:v>
                </c:pt>
                <c:pt idx="345">
                  <c:v>17086.311694021424</c:v>
                </c:pt>
                <c:pt idx="346">
                  <c:v>25431.915230667393</c:v>
                </c:pt>
                <c:pt idx="347">
                  <c:v>21037.362581273595</c:v>
                </c:pt>
                <c:pt idx="348">
                  <c:v>17903.306951765077</c:v>
                </c:pt>
                <c:pt idx="349">
                  <c:v>12899.113201695358</c:v>
                </c:pt>
                <c:pt idx="350">
                  <c:v>16269.108254389372</c:v>
                </c:pt>
                <c:pt idx="351">
                  <c:v>20871.749970115015</c:v>
                </c:pt>
                <c:pt idx="352">
                  <c:v>16417.875681893311</c:v>
                </c:pt>
                <c:pt idx="353">
                  <c:v>13465.540831860866</c:v>
                </c:pt>
                <c:pt idx="354">
                  <c:v>8196.8811676334699</c:v>
                </c:pt>
                <c:pt idx="355">
                  <c:v>16115.600970531183</c:v>
                </c:pt>
                <c:pt idx="356">
                  <c:v>14584.394700295561</c:v>
                </c:pt>
                <c:pt idx="357">
                  <c:v>9862.3303053478649</c:v>
                </c:pt>
                <c:pt idx="358">
                  <c:v>11164.323032269482</c:v>
                </c:pt>
                <c:pt idx="359">
                  <c:v>12844.614096460129</c:v>
                </c:pt>
                <c:pt idx="360">
                  <c:v>16238.21841968316</c:v>
                </c:pt>
                <c:pt idx="361">
                  <c:v>14083.724972760958</c:v>
                </c:pt>
                <c:pt idx="362">
                  <c:v>15102.365993388499</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AB$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21646.369372401165</c:v>
                </c:pt>
                <c:pt idx="1">
                  <c:v>-21354.789884372694</c:v>
                </c:pt>
                <c:pt idx="2">
                  <c:v>-25060.98360585788</c:v>
                </c:pt>
                <c:pt idx="3">
                  <c:v>-22761.009215519058</c:v>
                </c:pt>
                <c:pt idx="4">
                  <c:v>-26514.016320517057</c:v>
                </c:pt>
                <c:pt idx="5">
                  <c:v>-26484.016321681789</c:v>
                </c:pt>
                <c:pt idx="6">
                  <c:v>-23760.499686310155</c:v>
                </c:pt>
                <c:pt idx="7">
                  <c:v>-27374.037973831215</c:v>
                </c:pt>
                <c:pt idx="8">
                  <c:v>-28756.897825042306</c:v>
                </c:pt>
                <c:pt idx="9">
                  <c:v>-25861.027363119643</c:v>
                </c:pt>
                <c:pt idx="10">
                  <c:v>-24105.19959235414</c:v>
                </c:pt>
                <c:pt idx="11">
                  <c:v>-24321.424930155667</c:v>
                </c:pt>
                <c:pt idx="12">
                  <c:v>-28806.250015379297</c:v>
                </c:pt>
                <c:pt idx="13">
                  <c:v>-27855.801937169676</c:v>
                </c:pt>
                <c:pt idx="14">
                  <c:v>-26539.529228459975</c:v>
                </c:pt>
                <c:pt idx="15">
                  <c:v>-26573.709124160119</c:v>
                </c:pt>
                <c:pt idx="16">
                  <c:v>-23299.732260241268</c:v>
                </c:pt>
                <c:pt idx="17">
                  <c:v>-24993.449697967622</c:v>
                </c:pt>
                <c:pt idx="18">
                  <c:v>-20734.576569847217</c:v>
                </c:pt>
                <c:pt idx="19">
                  <c:v>-19379.552314371482</c:v>
                </c:pt>
                <c:pt idx="20">
                  <c:v>-20788.423640231624</c:v>
                </c:pt>
                <c:pt idx="21">
                  <c:v>-20891.892236610423</c:v>
                </c:pt>
                <c:pt idx="22">
                  <c:v>-16034.018811643293</c:v>
                </c:pt>
                <c:pt idx="23">
                  <c:v>-14392.831624229002</c:v>
                </c:pt>
                <c:pt idx="24">
                  <c:v>-21623.271271890455</c:v>
                </c:pt>
                <c:pt idx="25">
                  <c:v>-23355.651963021272</c:v>
                </c:pt>
                <c:pt idx="26">
                  <c:v>-20983.273414087169</c:v>
                </c:pt>
                <c:pt idx="27">
                  <c:v>-31300.255351893084</c:v>
                </c:pt>
                <c:pt idx="28">
                  <c:v>-23181.023703911524</c:v>
                </c:pt>
                <c:pt idx="29">
                  <c:v>-12048.26020931649</c:v>
                </c:pt>
                <c:pt idx="30">
                  <c:v>-16634.119518157087</c:v>
                </c:pt>
                <c:pt idx="31">
                  <c:v>-21148.46550581454</c:v>
                </c:pt>
                <c:pt idx="32">
                  <c:v>-16402.751518090623</c:v>
                </c:pt>
                <c:pt idx="33">
                  <c:v>-17549.129970355854</c:v>
                </c:pt>
                <c:pt idx="34">
                  <c:v>-20777.43146936845</c:v>
                </c:pt>
                <c:pt idx="35">
                  <c:v>-22668.357080221394</c:v>
                </c:pt>
                <c:pt idx="36">
                  <c:v>-26063.307738985826</c:v>
                </c:pt>
                <c:pt idx="37">
                  <c:v>-23385.462160104846</c:v>
                </c:pt>
                <c:pt idx="38">
                  <c:v>-22676.575539402802</c:v>
                </c:pt>
                <c:pt idx="39">
                  <c:v>-22058.16551672027</c:v>
                </c:pt>
                <c:pt idx="40">
                  <c:v>-16423.598700697366</c:v>
                </c:pt>
                <c:pt idx="41">
                  <c:v>-15958.263237975356</c:v>
                </c:pt>
                <c:pt idx="42">
                  <c:v>-10465.256991755465</c:v>
                </c:pt>
                <c:pt idx="43">
                  <c:v>-14594.521438908552</c:v>
                </c:pt>
                <c:pt idx="44">
                  <c:v>-24945.179999253152</c:v>
                </c:pt>
                <c:pt idx="45">
                  <c:v>-20764.313748074172</c:v>
                </c:pt>
                <c:pt idx="46">
                  <c:v>-25589.601293792344</c:v>
                </c:pt>
                <c:pt idx="47">
                  <c:v>-17653.714818556131</c:v>
                </c:pt>
                <c:pt idx="48">
                  <c:v>-12617.641209456509</c:v>
                </c:pt>
                <c:pt idx="49">
                  <c:v>-10471.074948774245</c:v>
                </c:pt>
                <c:pt idx="50">
                  <c:v>-12233.228381988647</c:v>
                </c:pt>
                <c:pt idx="51">
                  <c:v>-16589.773226963363</c:v>
                </c:pt>
                <c:pt idx="52">
                  <c:v>-9083.7181203089076</c:v>
                </c:pt>
                <c:pt idx="53">
                  <c:v>-13741.020664059968</c:v>
                </c:pt>
                <c:pt idx="54">
                  <c:v>-10725.889333502151</c:v>
                </c:pt>
                <c:pt idx="55">
                  <c:v>-9719.8312890546295</c:v>
                </c:pt>
                <c:pt idx="56">
                  <c:v>-8233.5265072342718</c:v>
                </c:pt>
                <c:pt idx="57">
                  <c:v>-8321.9419851108159</c:v>
                </c:pt>
                <c:pt idx="58">
                  <c:v>-8216.2059879167518</c:v>
                </c:pt>
                <c:pt idx="59">
                  <c:v>-10926.746764887166</c:v>
                </c:pt>
                <c:pt idx="60">
                  <c:v>-10475.20464681108</c:v>
                </c:pt>
                <c:pt idx="61">
                  <c:v>-10005.184769163965</c:v>
                </c:pt>
                <c:pt idx="62">
                  <c:v>-4613.2840627661599</c:v>
                </c:pt>
                <c:pt idx="63">
                  <c:v>-6595.5677154961313</c:v>
                </c:pt>
                <c:pt idx="64">
                  <c:v>-12801.818609770395</c:v>
                </c:pt>
                <c:pt idx="65">
                  <c:v>-28170.03830005107</c:v>
                </c:pt>
                <c:pt idx="66">
                  <c:v>-22020.165510483348</c:v>
                </c:pt>
                <c:pt idx="67">
                  <c:v>-16811.839148647734</c:v>
                </c:pt>
                <c:pt idx="68">
                  <c:v>-17561.903125502697</c:v>
                </c:pt>
                <c:pt idx="69">
                  <c:v>-16891.651424526328</c:v>
                </c:pt>
                <c:pt idx="70">
                  <c:v>-21532.54988848529</c:v>
                </c:pt>
                <c:pt idx="71">
                  <c:v>-21244.357920670631</c:v>
                </c:pt>
                <c:pt idx="72">
                  <c:v>-10897.045278451335</c:v>
                </c:pt>
                <c:pt idx="73">
                  <c:v>-11495.616264573566</c:v>
                </c:pt>
                <c:pt idx="74">
                  <c:v>-16244.112179195679</c:v>
                </c:pt>
                <c:pt idx="75">
                  <c:v>-14259.57856441191</c:v>
                </c:pt>
                <c:pt idx="76">
                  <c:v>-12891.936983818205</c:v>
                </c:pt>
                <c:pt idx="77">
                  <c:v>-7513.7986955284241</c:v>
                </c:pt>
                <c:pt idx="78">
                  <c:v>-8712.1838604169479</c:v>
                </c:pt>
                <c:pt idx="79">
                  <c:v>-18713.932908624574</c:v>
                </c:pt>
                <c:pt idx="80">
                  <c:v>-18143.814903105518</c:v>
                </c:pt>
                <c:pt idx="81">
                  <c:v>-13418.557431734582</c:v>
                </c:pt>
                <c:pt idx="82">
                  <c:v>-11266.909377764339</c:v>
                </c:pt>
                <c:pt idx="83">
                  <c:v>-15218.425510006075</c:v>
                </c:pt>
                <c:pt idx="84">
                  <c:v>-16776.679896295271</c:v>
                </c:pt>
                <c:pt idx="85">
                  <c:v>-17673.097269729591</c:v>
                </c:pt>
                <c:pt idx="86">
                  <c:v>-16688.867500521581</c:v>
                </c:pt>
                <c:pt idx="87">
                  <c:v>-16845.894916324134</c:v>
                </c:pt>
                <c:pt idx="88">
                  <c:v>-17588.316950019591</c:v>
                </c:pt>
                <c:pt idx="89">
                  <c:v>-23056.738353668869</c:v>
                </c:pt>
                <c:pt idx="90">
                  <c:v>-23319.804554671082</c:v>
                </c:pt>
                <c:pt idx="91">
                  <c:v>-21497.026455593255</c:v>
                </c:pt>
                <c:pt idx="92">
                  <c:v>-17848.580019981851</c:v>
                </c:pt>
                <c:pt idx="93">
                  <c:v>-23456.930706857765</c:v>
                </c:pt>
                <c:pt idx="94">
                  <c:v>-22505.374500814967</c:v>
                </c:pt>
                <c:pt idx="95">
                  <c:v>-13721.367409385493</c:v>
                </c:pt>
                <c:pt idx="96">
                  <c:v>-16812.259464630682</c:v>
                </c:pt>
                <c:pt idx="97">
                  <c:v>-19701.982371900842</c:v>
                </c:pt>
                <c:pt idx="98">
                  <c:v>-23996.493783647547</c:v>
                </c:pt>
                <c:pt idx="99">
                  <c:v>-23287.6947745076</c:v>
                </c:pt>
                <c:pt idx="100">
                  <c:v>-24482.101666376879</c:v>
                </c:pt>
                <c:pt idx="101">
                  <c:v>-23255.920911508052</c:v>
                </c:pt>
                <c:pt idx="102">
                  <c:v>-20905.135226168393</c:v>
                </c:pt>
                <c:pt idx="103">
                  <c:v>-19361.312576379056</c:v>
                </c:pt>
                <c:pt idx="104">
                  <c:v>-27821.068240888122</c:v>
                </c:pt>
                <c:pt idx="105">
                  <c:v>-26288.831103111217</c:v>
                </c:pt>
                <c:pt idx="106">
                  <c:v>-22563.141305108544</c:v>
                </c:pt>
                <c:pt idx="107">
                  <c:v>-28169.109051308893</c:v>
                </c:pt>
                <c:pt idx="108">
                  <c:v>-26427.800082642196</c:v>
                </c:pt>
                <c:pt idx="109">
                  <c:v>-21283.12048504403</c:v>
                </c:pt>
                <c:pt idx="110">
                  <c:v>-22517.361959940583</c:v>
                </c:pt>
                <c:pt idx="111">
                  <c:v>-25779.325568374206</c:v>
                </c:pt>
                <c:pt idx="112">
                  <c:v>-32399.555227532204</c:v>
                </c:pt>
                <c:pt idx="113">
                  <c:v>-27414.422817001254</c:v>
                </c:pt>
                <c:pt idx="114">
                  <c:v>-29834.408108778527</c:v>
                </c:pt>
                <c:pt idx="115">
                  <c:v>-27007.24188905429</c:v>
                </c:pt>
                <c:pt idx="116">
                  <c:v>-28624.926929185585</c:v>
                </c:pt>
                <c:pt idx="117">
                  <c:v>-24659.686804952977</c:v>
                </c:pt>
                <c:pt idx="118">
                  <c:v>-27800.057138563301</c:v>
                </c:pt>
                <c:pt idx="119">
                  <c:v>-29534.25082829754</c:v>
                </c:pt>
                <c:pt idx="120">
                  <c:v>-29915.233761028987</c:v>
                </c:pt>
                <c:pt idx="121">
                  <c:v>-28693.420466898446</c:v>
                </c:pt>
                <c:pt idx="122">
                  <c:v>-26467.662771812284</c:v>
                </c:pt>
                <c:pt idx="123">
                  <c:v>-30094.868373724352</c:v>
                </c:pt>
                <c:pt idx="124">
                  <c:v>-33478.791369920575</c:v>
                </c:pt>
                <c:pt idx="125">
                  <c:v>-38475.473431783626</c:v>
                </c:pt>
                <c:pt idx="126">
                  <c:v>-31236.353453949137</c:v>
                </c:pt>
                <c:pt idx="127">
                  <c:v>-28004.082539843574</c:v>
                </c:pt>
                <c:pt idx="128">
                  <c:v>-26355.124087057357</c:v>
                </c:pt>
                <c:pt idx="129">
                  <c:v>-26716.357037199636</c:v>
                </c:pt>
                <c:pt idx="130">
                  <c:v>-26240.495398542436</c:v>
                </c:pt>
                <c:pt idx="131">
                  <c:v>-18289.383765328654</c:v>
                </c:pt>
                <c:pt idx="132">
                  <c:v>-26583.481111089688</c:v>
                </c:pt>
                <c:pt idx="133">
                  <c:v>-33894.529306254917</c:v>
                </c:pt>
                <c:pt idx="134">
                  <c:v>-29635.875855762926</c:v>
                </c:pt>
                <c:pt idx="135">
                  <c:v>-33454.617843367691</c:v>
                </c:pt>
                <c:pt idx="136">
                  <c:v>-26039.782202668219</c:v>
                </c:pt>
                <c:pt idx="137">
                  <c:v>-25188.818944920269</c:v>
                </c:pt>
                <c:pt idx="138">
                  <c:v>-31050.440235782255</c:v>
                </c:pt>
                <c:pt idx="139">
                  <c:v>-30253.838007549311</c:v>
                </c:pt>
                <c:pt idx="140">
                  <c:v>-36265.309380076731</c:v>
                </c:pt>
                <c:pt idx="141">
                  <c:v>-34022.341914328936</c:v>
                </c:pt>
                <c:pt idx="142">
                  <c:v>-25906.156468163837</c:v>
                </c:pt>
                <c:pt idx="143">
                  <c:v>-28242.007512687596</c:v>
                </c:pt>
                <c:pt idx="144">
                  <c:v>-27656.098576419099</c:v>
                </c:pt>
                <c:pt idx="145">
                  <c:v>-36744.214845803137</c:v>
                </c:pt>
                <c:pt idx="146">
                  <c:v>-38320.387614540421</c:v>
                </c:pt>
                <c:pt idx="147">
                  <c:v>-36543.885304735421</c:v>
                </c:pt>
                <c:pt idx="148">
                  <c:v>-34026.413109224639</c:v>
                </c:pt>
                <c:pt idx="149">
                  <c:v>-33765.016874930239</c:v>
                </c:pt>
                <c:pt idx="150">
                  <c:v>-30588.478600337236</c:v>
                </c:pt>
                <c:pt idx="151">
                  <c:v>-39125.136301735874</c:v>
                </c:pt>
                <c:pt idx="152">
                  <c:v>-35726.691103967598</c:v>
                </c:pt>
                <c:pt idx="153">
                  <c:v>-34714.594258956589</c:v>
                </c:pt>
                <c:pt idx="154">
                  <c:v>-37289.407283773246</c:v>
                </c:pt>
                <c:pt idx="155">
                  <c:v>-33546.377434156639</c:v>
                </c:pt>
                <c:pt idx="156">
                  <c:v>-29302.248570644642</c:v>
                </c:pt>
                <c:pt idx="157">
                  <c:v>-22870.150894643095</c:v>
                </c:pt>
                <c:pt idx="158">
                  <c:v>-21786.053692964604</c:v>
                </c:pt>
                <c:pt idx="159">
                  <c:v>-24114.528499901269</c:v>
                </c:pt>
                <c:pt idx="160">
                  <c:v>-34318.657713132066</c:v>
                </c:pt>
                <c:pt idx="161">
                  <c:v>-40143.48468473876</c:v>
                </c:pt>
                <c:pt idx="162">
                  <c:v>-35076.135325794814</c:v>
                </c:pt>
                <c:pt idx="163">
                  <c:v>-35466.580857794383</c:v>
                </c:pt>
                <c:pt idx="164">
                  <c:v>-34357.128736831211</c:v>
                </c:pt>
                <c:pt idx="165">
                  <c:v>-30672.097049907679</c:v>
                </c:pt>
                <c:pt idx="166">
                  <c:v>-35308.438287348712</c:v>
                </c:pt>
                <c:pt idx="167">
                  <c:v>-32882.234101110742</c:v>
                </c:pt>
                <c:pt idx="168">
                  <c:v>-34393.001293732799</c:v>
                </c:pt>
                <c:pt idx="169">
                  <c:v>-30728.02163625753</c:v>
                </c:pt>
                <c:pt idx="170">
                  <c:v>-30228.89472573726</c:v>
                </c:pt>
                <c:pt idx="171">
                  <c:v>-34220.798104560839</c:v>
                </c:pt>
                <c:pt idx="172">
                  <c:v>-32667.080815989917</c:v>
                </c:pt>
                <c:pt idx="173">
                  <c:v>-33717.396340053368</c:v>
                </c:pt>
                <c:pt idx="174">
                  <c:v>-30918.085991295611</c:v>
                </c:pt>
                <c:pt idx="175">
                  <c:v>-29689.145868096064</c:v>
                </c:pt>
                <c:pt idx="176">
                  <c:v>-23557.653612805836</c:v>
                </c:pt>
                <c:pt idx="177">
                  <c:v>-26149.130214316789</c:v>
                </c:pt>
                <c:pt idx="178">
                  <c:v>-28071.958717548951</c:v>
                </c:pt>
                <c:pt idx="179">
                  <c:v>-24741.420784621456</c:v>
                </c:pt>
                <c:pt idx="180">
                  <c:v>-24012.922823371769</c:v>
                </c:pt>
                <c:pt idx="181">
                  <c:v>-30445.73905149068</c:v>
                </c:pt>
                <c:pt idx="182">
                  <c:v>-31257.711207276257</c:v>
                </c:pt>
                <c:pt idx="183">
                  <c:v>-26892.715026110956</c:v>
                </c:pt>
                <c:pt idx="184">
                  <c:v>-27342.565838692059</c:v>
                </c:pt>
                <c:pt idx="185">
                  <c:v>-28902.074649899288</c:v>
                </c:pt>
                <c:pt idx="186">
                  <c:v>-22203.938182015409</c:v>
                </c:pt>
                <c:pt idx="187">
                  <c:v>-25849.403864886659</c:v>
                </c:pt>
                <c:pt idx="188">
                  <c:v>-24939.653838583425</c:v>
                </c:pt>
                <c:pt idx="189">
                  <c:v>-21168.342894054851</c:v>
                </c:pt>
                <c:pt idx="190">
                  <c:v>-18359.196105229505</c:v>
                </c:pt>
                <c:pt idx="191">
                  <c:v>-19274.011180293528</c:v>
                </c:pt>
                <c:pt idx="192">
                  <c:v>-18669.548315768188</c:v>
                </c:pt>
                <c:pt idx="193">
                  <c:v>-21623.450468682684</c:v>
                </c:pt>
                <c:pt idx="194">
                  <c:v>-19145.034952495193</c:v>
                </c:pt>
                <c:pt idx="195">
                  <c:v>-22982.007039665114</c:v>
                </c:pt>
                <c:pt idx="196">
                  <c:v>-19956.289643360626</c:v>
                </c:pt>
                <c:pt idx="197">
                  <c:v>-17993.300588482722</c:v>
                </c:pt>
                <c:pt idx="198">
                  <c:v>-23295.54403267365</c:v>
                </c:pt>
                <c:pt idx="199">
                  <c:v>-15198.268423962296</c:v>
                </c:pt>
                <c:pt idx="200">
                  <c:v>-16093.936241776326</c:v>
                </c:pt>
                <c:pt idx="201">
                  <c:v>-18194.750867484971</c:v>
                </c:pt>
                <c:pt idx="202">
                  <c:v>-16227.34356191886</c:v>
                </c:pt>
                <c:pt idx="203">
                  <c:v>-28703.622843384281</c:v>
                </c:pt>
                <c:pt idx="204">
                  <c:v>-25323.347782284167</c:v>
                </c:pt>
                <c:pt idx="205">
                  <c:v>-27356.172231461405</c:v>
                </c:pt>
                <c:pt idx="206">
                  <c:v>-27753.681332819655</c:v>
                </c:pt>
                <c:pt idx="207">
                  <c:v>-27686.871395239865</c:v>
                </c:pt>
                <c:pt idx="208">
                  <c:v>-30185.750725080095</c:v>
                </c:pt>
                <c:pt idx="209">
                  <c:v>-28779.401997849007</c:v>
                </c:pt>
                <c:pt idx="210">
                  <c:v>-34674.229717850721</c:v>
                </c:pt>
                <c:pt idx="211">
                  <c:v>-35809.565123007727</c:v>
                </c:pt>
                <c:pt idx="212">
                  <c:v>-27903.527431153212</c:v>
                </c:pt>
                <c:pt idx="213">
                  <c:v>-28404.415948371789</c:v>
                </c:pt>
                <c:pt idx="214">
                  <c:v>-33869.441255665675</c:v>
                </c:pt>
                <c:pt idx="215">
                  <c:v>-25133.660389335553</c:v>
                </c:pt>
                <c:pt idx="216">
                  <c:v>-20935.74717899174</c:v>
                </c:pt>
                <c:pt idx="217">
                  <c:v>-26203.684672853717</c:v>
                </c:pt>
                <c:pt idx="218">
                  <c:v>-29909.457112413002</c:v>
                </c:pt>
                <c:pt idx="219">
                  <c:v>-31505.286178374936</c:v>
                </c:pt>
                <c:pt idx="220">
                  <c:v>-28986.576560845791</c:v>
                </c:pt>
                <c:pt idx="221">
                  <c:v>-36272.046419064936</c:v>
                </c:pt>
                <c:pt idx="222">
                  <c:v>-35577.247181109502</c:v>
                </c:pt>
                <c:pt idx="223">
                  <c:v>-30999.829761065146</c:v>
                </c:pt>
                <c:pt idx="224">
                  <c:v>-31094.504997823733</c:v>
                </c:pt>
                <c:pt idx="225">
                  <c:v>-31058.759312941504</c:v>
                </c:pt>
                <c:pt idx="226">
                  <c:v>-37133.349994355747</c:v>
                </c:pt>
                <c:pt idx="227">
                  <c:v>-31561.474149035748</c:v>
                </c:pt>
                <c:pt idx="228">
                  <c:v>-26876.936123867108</c:v>
                </c:pt>
                <c:pt idx="229">
                  <c:v>-26191.061939648684</c:v>
                </c:pt>
                <c:pt idx="230">
                  <c:v>-24713.951519351056</c:v>
                </c:pt>
                <c:pt idx="231">
                  <c:v>-30502.65913009852</c:v>
                </c:pt>
                <c:pt idx="232">
                  <c:v>-31007.021725409249</c:v>
                </c:pt>
                <c:pt idx="233">
                  <c:v>-27017.054133865731</c:v>
                </c:pt>
                <c:pt idx="234">
                  <c:v>-30261.103894182219</c:v>
                </c:pt>
                <c:pt idx="235">
                  <c:v>-34249.489553849628</c:v>
                </c:pt>
                <c:pt idx="236">
                  <c:v>-33758.689475403706</c:v>
                </c:pt>
                <c:pt idx="237">
                  <c:v>-26890.386672051718</c:v>
                </c:pt>
                <c:pt idx="238">
                  <c:v>-36862.06146322014</c:v>
                </c:pt>
                <c:pt idx="239">
                  <c:v>-38799.535101086913</c:v>
                </c:pt>
                <c:pt idx="240">
                  <c:v>-31048.259355627477</c:v>
                </c:pt>
                <c:pt idx="241">
                  <c:v>-29948.152080939108</c:v>
                </c:pt>
                <c:pt idx="242">
                  <c:v>-29197.996081021854</c:v>
                </c:pt>
                <c:pt idx="243">
                  <c:v>-28583.05864466112</c:v>
                </c:pt>
                <c:pt idx="244">
                  <c:v>-28477.375666462976</c:v>
                </c:pt>
                <c:pt idx="245">
                  <c:v>-30772.381851177994</c:v>
                </c:pt>
                <c:pt idx="246">
                  <c:v>-33785.354270939024</c:v>
                </c:pt>
                <c:pt idx="247">
                  <c:v>-30971.84776159779</c:v>
                </c:pt>
                <c:pt idx="248">
                  <c:v>-31763.153167339817</c:v>
                </c:pt>
                <c:pt idx="249">
                  <c:v>-36583.10901018294</c:v>
                </c:pt>
                <c:pt idx="250">
                  <c:v>-32122.617866801676</c:v>
                </c:pt>
                <c:pt idx="251">
                  <c:v>-32522.737042256424</c:v>
                </c:pt>
                <c:pt idx="252">
                  <c:v>-38280.82195479182</c:v>
                </c:pt>
                <c:pt idx="253">
                  <c:v>-37112.041294312818</c:v>
                </c:pt>
                <c:pt idx="254">
                  <c:v>-31194.925640983474</c:v>
                </c:pt>
                <c:pt idx="255">
                  <c:v>-27790.571290058706</c:v>
                </c:pt>
                <c:pt idx="256">
                  <c:v>-23591.349328884313</c:v>
                </c:pt>
                <c:pt idx="257">
                  <c:v>-19645.893707000603</c:v>
                </c:pt>
                <c:pt idx="258">
                  <c:v>-25618.92079324014</c:v>
                </c:pt>
                <c:pt idx="259">
                  <c:v>-29032.795967018486</c:v>
                </c:pt>
                <c:pt idx="260">
                  <c:v>-30323.206130332281</c:v>
                </c:pt>
                <c:pt idx="261">
                  <c:v>-31290.457797641884</c:v>
                </c:pt>
                <c:pt idx="262">
                  <c:v>-28584.296173689279</c:v>
                </c:pt>
                <c:pt idx="263">
                  <c:v>-28296.55230363438</c:v>
                </c:pt>
                <c:pt idx="264">
                  <c:v>-28505.776539399834</c:v>
                </c:pt>
                <c:pt idx="265">
                  <c:v>-29581.45469155188</c:v>
                </c:pt>
                <c:pt idx="266">
                  <c:v>-33697.388912121423</c:v>
                </c:pt>
                <c:pt idx="267">
                  <c:v>-30469.081279461443</c:v>
                </c:pt>
                <c:pt idx="268">
                  <c:v>-32899.936696991957</c:v>
                </c:pt>
                <c:pt idx="269">
                  <c:v>-39464.096733229089</c:v>
                </c:pt>
                <c:pt idx="270">
                  <c:v>-27323.298973572622</c:v>
                </c:pt>
                <c:pt idx="271">
                  <c:v>-30881.593660619248</c:v>
                </c:pt>
                <c:pt idx="272">
                  <c:v>-37561.407275326826</c:v>
                </c:pt>
                <c:pt idx="273">
                  <c:v>-40001.183844159321</c:v>
                </c:pt>
                <c:pt idx="274">
                  <c:v>-31442.400431663293</c:v>
                </c:pt>
                <c:pt idx="275">
                  <c:v>-30395.33250975535</c:v>
                </c:pt>
                <c:pt idx="276">
                  <c:v>-32233.057677921854</c:v>
                </c:pt>
                <c:pt idx="277">
                  <c:v>-28385.264916288805</c:v>
                </c:pt>
                <c:pt idx="278">
                  <c:v>-32160.310128071284</c:v>
                </c:pt>
                <c:pt idx="279">
                  <c:v>-30615.669633614001</c:v>
                </c:pt>
                <c:pt idx="280">
                  <c:v>-25680.469764324818</c:v>
                </c:pt>
                <c:pt idx="281">
                  <c:v>-31534.446737514769</c:v>
                </c:pt>
                <c:pt idx="282">
                  <c:v>-30187.317987024908</c:v>
                </c:pt>
                <c:pt idx="283">
                  <c:v>-28432.064993034888</c:v>
                </c:pt>
                <c:pt idx="284">
                  <c:v>-23204.492319444755</c:v>
                </c:pt>
                <c:pt idx="285">
                  <c:v>-16894.561951148695</c:v>
                </c:pt>
                <c:pt idx="286">
                  <c:v>-19828.144711567056</c:v>
                </c:pt>
                <c:pt idx="287">
                  <c:v>-19632.556807068944</c:v>
                </c:pt>
                <c:pt idx="288">
                  <c:v>-12052.355981243971</c:v>
                </c:pt>
                <c:pt idx="289">
                  <c:v>-19476.472709408143</c:v>
                </c:pt>
                <c:pt idx="290">
                  <c:v>-21886.922734246404</c:v>
                </c:pt>
                <c:pt idx="291">
                  <c:v>-23411.223176788157</c:v>
                </c:pt>
                <c:pt idx="292">
                  <c:v>-20098.379757049006</c:v>
                </c:pt>
                <c:pt idx="293">
                  <c:v>-17326.887291148789</c:v>
                </c:pt>
                <c:pt idx="294">
                  <c:v>-14480.237330324791</c:v>
                </c:pt>
                <c:pt idx="295">
                  <c:v>-14198.027370101054</c:v>
                </c:pt>
                <c:pt idx="296">
                  <c:v>-18407.339861871551</c:v>
                </c:pt>
                <c:pt idx="297">
                  <c:v>-20545.245197897857</c:v>
                </c:pt>
                <c:pt idx="298">
                  <c:v>-18963.262255715919</c:v>
                </c:pt>
                <c:pt idx="299">
                  <c:v>-18206.653519980486</c:v>
                </c:pt>
                <c:pt idx="300">
                  <c:v>-18444.665551763494</c:v>
                </c:pt>
                <c:pt idx="301">
                  <c:v>-21331.74259194532</c:v>
                </c:pt>
                <c:pt idx="302">
                  <c:v>-11461.950605928711</c:v>
                </c:pt>
                <c:pt idx="303">
                  <c:v>-23624.828015132538</c:v>
                </c:pt>
                <c:pt idx="304">
                  <c:v>-17868.547341503829</c:v>
                </c:pt>
                <c:pt idx="305">
                  <c:v>-18851.637119687897</c:v>
                </c:pt>
                <c:pt idx="306">
                  <c:v>-14112.246154906665</c:v>
                </c:pt>
                <c:pt idx="307">
                  <c:v>-16841.915153696467</c:v>
                </c:pt>
                <c:pt idx="308">
                  <c:v>-16565.35010814248</c:v>
                </c:pt>
                <c:pt idx="309">
                  <c:v>-14358.548975106038</c:v>
                </c:pt>
                <c:pt idx="310">
                  <c:v>-11519.424940573021</c:v>
                </c:pt>
                <c:pt idx="311">
                  <c:v>-12844.767674135699</c:v>
                </c:pt>
                <c:pt idx="312">
                  <c:v>-20926.281533612626</c:v>
                </c:pt>
                <c:pt idx="313">
                  <c:v>-36106.053549554483</c:v>
                </c:pt>
                <c:pt idx="314">
                  <c:v>-23535.42151320009</c:v>
                </c:pt>
                <c:pt idx="315">
                  <c:v>-20653.900131698676</c:v>
                </c:pt>
                <c:pt idx="316">
                  <c:v>-25173.201646447971</c:v>
                </c:pt>
                <c:pt idx="317">
                  <c:v>-20909.52054864767</c:v>
                </c:pt>
                <c:pt idx="318">
                  <c:v>-14282.185501982718</c:v>
                </c:pt>
                <c:pt idx="319">
                  <c:v>-15912.550812910309</c:v>
                </c:pt>
                <c:pt idx="320">
                  <c:v>-18896.695156237576</c:v>
                </c:pt>
                <c:pt idx="321">
                  <c:v>-17598.74401477601</c:v>
                </c:pt>
                <c:pt idx="322">
                  <c:v>-21593.831395478468</c:v>
                </c:pt>
                <c:pt idx="323">
                  <c:v>-21756.663270860136</c:v>
                </c:pt>
                <c:pt idx="324">
                  <c:v>-18432.809365356807</c:v>
                </c:pt>
                <c:pt idx="325">
                  <c:v>-16193.215026620606</c:v>
                </c:pt>
                <c:pt idx="326">
                  <c:v>-20827.482323933724</c:v>
                </c:pt>
                <c:pt idx="327">
                  <c:v>-14152.101266486432</c:v>
                </c:pt>
                <c:pt idx="328">
                  <c:v>-16681.046957614828</c:v>
                </c:pt>
                <c:pt idx="329">
                  <c:v>-13667.931108659539</c:v>
                </c:pt>
                <c:pt idx="330">
                  <c:v>-10803.589178022372</c:v>
                </c:pt>
                <c:pt idx="331">
                  <c:v>-15358.725044481342</c:v>
                </c:pt>
                <c:pt idx="332">
                  <c:v>-15088.594342257435</c:v>
                </c:pt>
                <c:pt idx="333">
                  <c:v>-13668.42686359497</c:v>
                </c:pt>
                <c:pt idx="334">
                  <c:v>-9833.1463636447206</c:v>
                </c:pt>
                <c:pt idx="335">
                  <c:v>-10311.823701891932</c:v>
                </c:pt>
                <c:pt idx="336">
                  <c:v>-10897.290097817671</c:v>
                </c:pt>
                <c:pt idx="337">
                  <c:v>-11637.612948176095</c:v>
                </c:pt>
                <c:pt idx="338">
                  <c:v>-16354.211344026362</c:v>
                </c:pt>
                <c:pt idx="339">
                  <c:v>-12535.332769396602</c:v>
                </c:pt>
                <c:pt idx="340">
                  <c:v>-10010.257214257275</c:v>
                </c:pt>
                <c:pt idx="341">
                  <c:v>-10707.478440934723</c:v>
                </c:pt>
                <c:pt idx="342">
                  <c:v>-10243.673624117984</c:v>
                </c:pt>
                <c:pt idx="343">
                  <c:v>-6883.13246990278</c:v>
                </c:pt>
                <c:pt idx="344">
                  <c:v>-10753.74185949286</c:v>
                </c:pt>
                <c:pt idx="345">
                  <c:v>-14346.916186425611</c:v>
                </c:pt>
                <c:pt idx="346">
                  <c:v>-14852.16476117244</c:v>
                </c:pt>
                <c:pt idx="347">
                  <c:v>-12720.196990265164</c:v>
                </c:pt>
                <c:pt idx="348">
                  <c:v>-16924.693730377632</c:v>
                </c:pt>
                <c:pt idx="349">
                  <c:v>-11330.283997215502</c:v>
                </c:pt>
                <c:pt idx="350">
                  <c:v>-13048.665420745991</c:v>
                </c:pt>
                <c:pt idx="351">
                  <c:v>-8999.8887978733492</c:v>
                </c:pt>
                <c:pt idx="352">
                  <c:v>-10074.473521273812</c:v>
                </c:pt>
                <c:pt idx="353">
                  <c:v>-9118.4098273489435</c:v>
                </c:pt>
                <c:pt idx="354">
                  <c:v>-8629.104091903253</c:v>
                </c:pt>
                <c:pt idx="355">
                  <c:v>-4398.2146332364391</c:v>
                </c:pt>
                <c:pt idx="356">
                  <c:v>-4310.0670120976538</c:v>
                </c:pt>
                <c:pt idx="357">
                  <c:v>-7488.6873017778926</c:v>
                </c:pt>
                <c:pt idx="358">
                  <c:v>-6612.7916660304782</c:v>
                </c:pt>
                <c:pt idx="359">
                  <c:v>-3606.8159678010388</c:v>
                </c:pt>
                <c:pt idx="360">
                  <c:v>-5039.2921376447885</c:v>
                </c:pt>
                <c:pt idx="361">
                  <c:v>-10839.570449830499</c:v>
                </c:pt>
                <c:pt idx="362">
                  <c:v>-9709.9368034298423</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Y$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441.81708373664026</c:v>
                </c:pt>
                <c:pt idx="1">
                  <c:v>283.24306529142166</c:v>
                </c:pt>
                <c:pt idx="2">
                  <c:v>405.90712265799732</c:v>
                </c:pt>
                <c:pt idx="3">
                  <c:v>419.66894413610453</c:v>
                </c:pt>
                <c:pt idx="4">
                  <c:v>395.62239256980894</c:v>
                </c:pt>
                <c:pt idx="5">
                  <c:v>260.14905025531425</c:v>
                </c:pt>
                <c:pt idx="6">
                  <c:v>428.87457689638751</c:v>
                </c:pt>
                <c:pt idx="7">
                  <c:v>298.929943113756</c:v>
                </c:pt>
                <c:pt idx="8">
                  <c:v>181.00192401965575</c:v>
                </c:pt>
                <c:pt idx="9">
                  <c:v>293.98074981354603</c:v>
                </c:pt>
                <c:pt idx="10">
                  <c:v>276.64858162088638</c:v>
                </c:pt>
                <c:pt idx="11">
                  <c:v>240.99840323229469</c:v>
                </c:pt>
                <c:pt idx="12">
                  <c:v>437.62725522273433</c:v>
                </c:pt>
                <c:pt idx="13">
                  <c:v>311.98568856249273</c:v>
                </c:pt>
                <c:pt idx="14">
                  <c:v>350.22037166236487</c:v>
                </c:pt>
                <c:pt idx="15">
                  <c:v>375.11288224498185</c:v>
                </c:pt>
                <c:pt idx="16">
                  <c:v>325.40779421514827</c:v>
                </c:pt>
                <c:pt idx="17">
                  <c:v>212.8952450444271</c:v>
                </c:pt>
                <c:pt idx="18">
                  <c:v>352.53177149436067</c:v>
                </c:pt>
                <c:pt idx="19">
                  <c:v>484.08839017423406</c:v>
                </c:pt>
                <c:pt idx="20">
                  <c:v>436.72800744947966</c:v>
                </c:pt>
                <c:pt idx="21">
                  <c:v>261.60782997637216</c:v>
                </c:pt>
                <c:pt idx="22">
                  <c:v>455.56558302551412</c:v>
                </c:pt>
                <c:pt idx="23">
                  <c:v>298.10396738128492</c:v>
                </c:pt>
                <c:pt idx="24">
                  <c:v>300.59521676793162</c:v>
                </c:pt>
                <c:pt idx="25">
                  <c:v>452.43486855566397</c:v>
                </c:pt>
                <c:pt idx="26">
                  <c:v>559.73844173612383</c:v>
                </c:pt>
                <c:pt idx="27">
                  <c:v>447.51231963392087</c:v>
                </c:pt>
                <c:pt idx="28">
                  <c:v>248.59871218995227</c:v>
                </c:pt>
                <c:pt idx="29">
                  <c:v>243.72279093052606</c:v>
                </c:pt>
                <c:pt idx="30">
                  <c:v>259.12324168434213</c:v>
                </c:pt>
                <c:pt idx="31">
                  <c:v>366.56669785175262</c:v>
                </c:pt>
                <c:pt idx="32">
                  <c:v>448.97109935497866</c:v>
                </c:pt>
                <c:pt idx="33">
                  <c:v>364.31524787130724</c:v>
                </c:pt>
                <c:pt idx="34">
                  <c:v>200.4789646788937</c:v>
                </c:pt>
                <c:pt idx="35">
                  <c:v>291.69599436001704</c:v>
                </c:pt>
                <c:pt idx="36">
                  <c:v>210.42397894163051</c:v>
                </c:pt>
                <c:pt idx="37">
                  <c:v>205.90775679150624</c:v>
                </c:pt>
                <c:pt idx="38">
                  <c:v>297.29797493266386</c:v>
                </c:pt>
                <c:pt idx="39">
                  <c:v>263.18650940053055</c:v>
                </c:pt>
                <c:pt idx="40">
                  <c:v>350.54010420396668</c:v>
                </c:pt>
                <c:pt idx="41">
                  <c:v>323.29622722165368</c:v>
                </c:pt>
                <c:pt idx="42">
                  <c:v>265.03829370397381</c:v>
                </c:pt>
                <c:pt idx="43">
                  <c:v>419.3758559729697</c:v>
                </c:pt>
                <c:pt idx="44">
                  <c:v>254.82017456195229</c:v>
                </c:pt>
                <c:pt idx="45">
                  <c:v>206.29410027927497</c:v>
                </c:pt>
                <c:pt idx="46">
                  <c:v>217.33153405915095</c:v>
                </c:pt>
                <c:pt idx="47">
                  <c:v>263.68609149678332</c:v>
                </c:pt>
                <c:pt idx="48">
                  <c:v>193.88448100835825</c:v>
                </c:pt>
                <c:pt idx="49">
                  <c:v>324.34201907647588</c:v>
                </c:pt>
                <c:pt idx="50">
                  <c:v>405.30096304787753</c:v>
                </c:pt>
                <c:pt idx="51">
                  <c:v>290.81006877599572</c:v>
                </c:pt>
                <c:pt idx="52">
                  <c:v>195.54309356791717</c:v>
                </c:pt>
                <c:pt idx="53">
                  <c:v>243.84269063362663</c:v>
                </c:pt>
                <c:pt idx="54">
                  <c:v>305.77754837972611</c:v>
                </c:pt>
                <c:pt idx="55">
                  <c:v>346.15710394617645</c:v>
                </c:pt>
                <c:pt idx="56">
                  <c:v>297.39123025729765</c:v>
                </c:pt>
                <c:pt idx="57">
                  <c:v>368.58500952061343</c:v>
                </c:pt>
                <c:pt idx="58">
                  <c:v>498.96261445333062</c:v>
                </c:pt>
                <c:pt idx="59">
                  <c:v>424.81130918019892</c:v>
                </c:pt>
                <c:pt idx="60">
                  <c:v>278.38712731584553</c:v>
                </c:pt>
                <c:pt idx="61">
                  <c:v>394.39009006571877</c:v>
                </c:pt>
                <c:pt idx="62">
                  <c:v>326.11387024451864</c:v>
                </c:pt>
                <c:pt idx="63">
                  <c:v>313.74421754130213</c:v>
                </c:pt>
                <c:pt idx="64">
                  <c:v>350.91312550250194</c:v>
                </c:pt>
                <c:pt idx="65">
                  <c:v>299.50945834540909</c:v>
                </c:pt>
                <c:pt idx="66">
                  <c:v>172.55565604567704</c:v>
                </c:pt>
                <c:pt idx="67">
                  <c:v>282.73682210055233</c:v>
                </c:pt>
                <c:pt idx="68">
                  <c:v>419.54238333838731</c:v>
                </c:pt>
                <c:pt idx="69">
                  <c:v>279.67271857686916</c:v>
                </c:pt>
                <c:pt idx="70">
                  <c:v>280.34548913315615</c:v>
                </c:pt>
                <c:pt idx="71">
                  <c:v>210.77035586169904</c:v>
                </c:pt>
                <c:pt idx="72">
                  <c:v>236.6353862583546</c:v>
                </c:pt>
                <c:pt idx="73">
                  <c:v>413.03449389786897</c:v>
                </c:pt>
                <c:pt idx="74">
                  <c:v>254.9134298865861</c:v>
                </c:pt>
                <c:pt idx="75">
                  <c:v>253.66114409864602</c:v>
                </c:pt>
                <c:pt idx="76">
                  <c:v>266.13737431572974</c:v>
                </c:pt>
                <c:pt idx="77">
                  <c:v>307.04981745151622</c:v>
                </c:pt>
                <c:pt idx="78">
                  <c:v>341.1812662674995</c:v>
                </c:pt>
                <c:pt idx="79">
                  <c:v>301.47448125733638</c:v>
                </c:pt>
                <c:pt idx="80">
                  <c:v>285.15479944641527</c:v>
                </c:pt>
                <c:pt idx="81">
                  <c:v>284.60192859322893</c:v>
                </c:pt>
                <c:pt idx="82">
                  <c:v>308.34206980715663</c:v>
                </c:pt>
                <c:pt idx="83">
                  <c:v>318.38700048914376</c:v>
                </c:pt>
                <c:pt idx="84">
                  <c:v>313.79750629823576</c:v>
                </c:pt>
                <c:pt idx="85">
                  <c:v>231.19993305112544</c:v>
                </c:pt>
                <c:pt idx="86">
                  <c:v>217.20497326143354</c:v>
                </c:pt>
                <c:pt idx="87">
                  <c:v>248.26565745911708</c:v>
                </c:pt>
                <c:pt idx="88">
                  <c:v>256.58536463537848</c:v>
                </c:pt>
                <c:pt idx="89">
                  <c:v>257.91092246410233</c:v>
                </c:pt>
                <c:pt idx="90">
                  <c:v>280.97829312174281</c:v>
                </c:pt>
                <c:pt idx="91">
                  <c:v>221.54134585690687</c:v>
                </c:pt>
                <c:pt idx="92">
                  <c:v>439.78544987854593</c:v>
                </c:pt>
                <c:pt idx="93">
                  <c:v>346.81655231322992</c:v>
                </c:pt>
                <c:pt idx="94">
                  <c:v>264.55203379695467</c:v>
                </c:pt>
                <c:pt idx="95">
                  <c:v>253.3747170301279</c:v>
                </c:pt>
                <c:pt idx="96">
                  <c:v>250.49712415571241</c:v>
                </c:pt>
                <c:pt idx="97">
                  <c:v>230.48053483252158</c:v>
                </c:pt>
                <c:pt idx="98">
                  <c:v>224.13251166280412</c:v>
                </c:pt>
                <c:pt idx="99">
                  <c:v>253.23483404317707</c:v>
                </c:pt>
                <c:pt idx="100">
                  <c:v>221.37481849148935</c:v>
                </c:pt>
                <c:pt idx="101">
                  <c:v>206.72707142936062</c:v>
                </c:pt>
                <c:pt idx="102">
                  <c:v>221.90104496620876</c:v>
                </c:pt>
                <c:pt idx="103">
                  <c:v>181.98110492831097</c:v>
                </c:pt>
                <c:pt idx="104">
                  <c:v>207.97935721730062</c:v>
                </c:pt>
                <c:pt idx="105">
                  <c:v>207.32656994486385</c:v>
                </c:pt>
                <c:pt idx="106">
                  <c:v>227.50302553885558</c:v>
                </c:pt>
                <c:pt idx="107">
                  <c:v>347.96892168191948</c:v>
                </c:pt>
                <c:pt idx="108">
                  <c:v>208.00600159576757</c:v>
                </c:pt>
                <c:pt idx="109">
                  <c:v>246.42719534490723</c:v>
                </c:pt>
                <c:pt idx="110">
                  <c:v>254.83349675118575</c:v>
                </c:pt>
                <c:pt idx="111">
                  <c:v>296.55193233559316</c:v>
                </c:pt>
                <c:pt idx="112">
                  <c:v>237.15495163845742</c:v>
                </c:pt>
                <c:pt idx="113">
                  <c:v>212.30240762354055</c:v>
                </c:pt>
                <c:pt idx="114">
                  <c:v>181.40158969665788</c:v>
                </c:pt>
                <c:pt idx="115">
                  <c:v>276.96165306787134</c:v>
                </c:pt>
                <c:pt idx="116">
                  <c:v>235.90932694513407</c:v>
                </c:pt>
                <c:pt idx="117">
                  <c:v>205.01517011286811</c:v>
                </c:pt>
                <c:pt idx="118">
                  <c:v>197.14841737054246</c:v>
                </c:pt>
                <c:pt idx="119">
                  <c:v>186.74378757925328</c:v>
                </c:pt>
                <c:pt idx="120">
                  <c:v>179.94947107021676</c:v>
                </c:pt>
                <c:pt idx="121">
                  <c:v>166.12769974055922</c:v>
                </c:pt>
                <c:pt idx="122">
                  <c:v>194.29080777997714</c:v>
                </c:pt>
                <c:pt idx="123">
                  <c:v>168.99863152035792</c:v>
                </c:pt>
                <c:pt idx="124">
                  <c:v>187.2633529593561</c:v>
                </c:pt>
                <c:pt idx="125">
                  <c:v>218.5638365632409</c:v>
                </c:pt>
                <c:pt idx="126">
                  <c:v>187.96942898872655</c:v>
                </c:pt>
                <c:pt idx="127">
                  <c:v>186.75710976848666</c:v>
                </c:pt>
                <c:pt idx="128">
                  <c:v>209.51807007375891</c:v>
                </c:pt>
                <c:pt idx="129">
                  <c:v>240.78524820456022</c:v>
                </c:pt>
                <c:pt idx="130">
                  <c:v>186.23754438838387</c:v>
                </c:pt>
                <c:pt idx="131">
                  <c:v>245.78106916708708</c:v>
                </c:pt>
                <c:pt idx="132">
                  <c:v>391.80558535443828</c:v>
                </c:pt>
                <c:pt idx="133">
                  <c:v>377.69072586164583</c:v>
                </c:pt>
                <c:pt idx="134">
                  <c:v>185.42489084514617</c:v>
                </c:pt>
                <c:pt idx="135">
                  <c:v>197.66798275064531</c:v>
                </c:pt>
                <c:pt idx="136">
                  <c:v>185.19841362817829</c:v>
                </c:pt>
                <c:pt idx="137">
                  <c:v>239.08666907730114</c:v>
                </c:pt>
                <c:pt idx="138">
                  <c:v>241.25152482772944</c:v>
                </c:pt>
                <c:pt idx="139">
                  <c:v>307.38287218235143</c:v>
                </c:pt>
                <c:pt idx="140">
                  <c:v>255.84598313292449</c:v>
                </c:pt>
                <c:pt idx="141">
                  <c:v>211.34987109335214</c:v>
                </c:pt>
                <c:pt idx="142">
                  <c:v>179.04356220234519</c:v>
                </c:pt>
                <c:pt idx="143">
                  <c:v>197.90112106222989</c:v>
                </c:pt>
                <c:pt idx="144">
                  <c:v>290.70349126212847</c:v>
                </c:pt>
                <c:pt idx="145">
                  <c:v>263.87926324066763</c:v>
                </c:pt>
                <c:pt idx="146">
                  <c:v>175.31334921699187</c:v>
                </c:pt>
                <c:pt idx="147">
                  <c:v>186.29083314531744</c:v>
                </c:pt>
                <c:pt idx="148">
                  <c:v>165.56150669813945</c:v>
                </c:pt>
                <c:pt idx="149">
                  <c:v>185.7113179136644</c:v>
                </c:pt>
                <c:pt idx="150">
                  <c:v>207.12007601174605</c:v>
                </c:pt>
                <c:pt idx="151">
                  <c:v>177.14515023658507</c:v>
                </c:pt>
                <c:pt idx="152">
                  <c:v>273.4779005833359</c:v>
                </c:pt>
                <c:pt idx="153">
                  <c:v>219.13002960566061</c:v>
                </c:pt>
                <c:pt idx="154">
                  <c:v>274.43043711352442</c:v>
                </c:pt>
                <c:pt idx="155">
                  <c:v>341.97393652688726</c:v>
                </c:pt>
                <c:pt idx="156">
                  <c:v>254.82017456195234</c:v>
                </c:pt>
                <c:pt idx="157">
                  <c:v>294.78008116755029</c:v>
                </c:pt>
                <c:pt idx="158">
                  <c:v>397.80723160408724</c:v>
                </c:pt>
                <c:pt idx="159">
                  <c:v>456.41820313645206</c:v>
                </c:pt>
                <c:pt idx="160">
                  <c:v>329.07139625433456</c:v>
                </c:pt>
                <c:pt idx="161">
                  <c:v>151.38669735379665</c:v>
                </c:pt>
                <c:pt idx="162">
                  <c:v>185.38492427744592</c:v>
                </c:pt>
                <c:pt idx="163">
                  <c:v>186.33079971301771</c:v>
                </c:pt>
                <c:pt idx="164">
                  <c:v>243.16325898272302</c:v>
                </c:pt>
                <c:pt idx="165">
                  <c:v>328.77164699658289</c:v>
                </c:pt>
                <c:pt idx="166">
                  <c:v>236.31565371675296</c:v>
                </c:pt>
                <c:pt idx="167">
                  <c:v>161.68474963121861</c:v>
                </c:pt>
                <c:pt idx="168">
                  <c:v>170.05774556441358</c:v>
                </c:pt>
                <c:pt idx="169">
                  <c:v>153.09193757567246</c:v>
                </c:pt>
                <c:pt idx="170">
                  <c:v>162.23095938978821</c:v>
                </c:pt>
                <c:pt idx="171">
                  <c:v>140.79555691323972</c:v>
                </c:pt>
                <c:pt idx="172">
                  <c:v>169.79130177974548</c:v>
                </c:pt>
                <c:pt idx="173">
                  <c:v>130.97710344822036</c:v>
                </c:pt>
                <c:pt idx="174">
                  <c:v>146.6906256490214</c:v>
                </c:pt>
                <c:pt idx="175">
                  <c:v>148.16272755931266</c:v>
                </c:pt>
                <c:pt idx="176">
                  <c:v>302.1472518136232</c:v>
                </c:pt>
                <c:pt idx="177">
                  <c:v>388.50834351917058</c:v>
                </c:pt>
                <c:pt idx="178">
                  <c:v>320.82496111885695</c:v>
                </c:pt>
                <c:pt idx="179">
                  <c:v>287.35296066992714</c:v>
                </c:pt>
                <c:pt idx="180">
                  <c:v>310.76004715301957</c:v>
                </c:pt>
                <c:pt idx="181">
                  <c:v>211.43646532336928</c:v>
                </c:pt>
                <c:pt idx="182">
                  <c:v>165.52820122505597</c:v>
                </c:pt>
                <c:pt idx="183">
                  <c:v>132.34262784464434</c:v>
                </c:pt>
                <c:pt idx="184">
                  <c:v>127.32682359826741</c:v>
                </c:pt>
                <c:pt idx="185">
                  <c:v>198.69379132161748</c:v>
                </c:pt>
                <c:pt idx="186">
                  <c:v>336.46521127887439</c:v>
                </c:pt>
                <c:pt idx="187">
                  <c:v>413.20102126328652</c:v>
                </c:pt>
                <c:pt idx="188">
                  <c:v>384.51168674914908</c:v>
                </c:pt>
                <c:pt idx="189">
                  <c:v>330.4435817453753</c:v>
                </c:pt>
                <c:pt idx="190">
                  <c:v>436.22176425861022</c:v>
                </c:pt>
                <c:pt idx="191">
                  <c:v>328.95149655123384</c:v>
                </c:pt>
                <c:pt idx="192">
                  <c:v>225.39145854536082</c:v>
                </c:pt>
                <c:pt idx="193">
                  <c:v>271.84593240224376</c:v>
                </c:pt>
                <c:pt idx="194">
                  <c:v>374.66658890566282</c:v>
                </c:pt>
                <c:pt idx="195">
                  <c:v>186.66385444385278</c:v>
                </c:pt>
                <c:pt idx="196">
                  <c:v>260.40217185074897</c:v>
                </c:pt>
                <c:pt idx="197">
                  <c:v>432.37165157015619</c:v>
                </c:pt>
                <c:pt idx="198">
                  <c:v>334.13382816302845</c:v>
                </c:pt>
                <c:pt idx="199">
                  <c:v>309.40784494582891</c:v>
                </c:pt>
                <c:pt idx="200">
                  <c:v>161.50490007656762</c:v>
                </c:pt>
                <c:pt idx="201">
                  <c:v>389.98044542946178</c:v>
                </c:pt>
                <c:pt idx="202">
                  <c:v>386.23691025487506</c:v>
                </c:pt>
                <c:pt idx="203">
                  <c:v>276.86173664862076</c:v>
                </c:pt>
                <c:pt idx="204">
                  <c:v>304.91160607955476</c:v>
                </c:pt>
                <c:pt idx="205">
                  <c:v>184.97859750582717</c:v>
                </c:pt>
                <c:pt idx="206">
                  <c:v>226.5571501032839</c:v>
                </c:pt>
                <c:pt idx="207">
                  <c:v>286.19393020662079</c:v>
                </c:pt>
                <c:pt idx="208">
                  <c:v>318.94653243694688</c:v>
                </c:pt>
                <c:pt idx="209">
                  <c:v>245.94093543788796</c:v>
                </c:pt>
                <c:pt idx="210">
                  <c:v>206.21416714387448</c:v>
                </c:pt>
                <c:pt idx="211">
                  <c:v>225.86439626314674</c:v>
                </c:pt>
                <c:pt idx="212">
                  <c:v>293.64103398809425</c:v>
                </c:pt>
                <c:pt idx="213">
                  <c:v>334.66671573236459</c:v>
                </c:pt>
                <c:pt idx="214">
                  <c:v>239.25319644271869</c:v>
                </c:pt>
                <c:pt idx="215">
                  <c:v>221.90770606082546</c:v>
                </c:pt>
                <c:pt idx="216">
                  <c:v>382.73983558110632</c:v>
                </c:pt>
                <c:pt idx="217">
                  <c:v>382.10037049790276</c:v>
                </c:pt>
                <c:pt idx="218">
                  <c:v>292.86834701255674</c:v>
                </c:pt>
                <c:pt idx="219">
                  <c:v>281.53782506954587</c:v>
                </c:pt>
                <c:pt idx="220">
                  <c:v>318.23379531295967</c:v>
                </c:pt>
                <c:pt idx="221">
                  <c:v>227.94265778355791</c:v>
                </c:pt>
                <c:pt idx="222">
                  <c:v>239.75277853897137</c:v>
                </c:pt>
                <c:pt idx="223">
                  <c:v>218.78365268559207</c:v>
                </c:pt>
                <c:pt idx="224">
                  <c:v>378.87640070341882</c:v>
                </c:pt>
                <c:pt idx="225">
                  <c:v>285.69434811036814</c:v>
                </c:pt>
                <c:pt idx="226">
                  <c:v>230.06754696628605</c:v>
                </c:pt>
                <c:pt idx="227">
                  <c:v>374.8597606495473</c:v>
                </c:pt>
                <c:pt idx="228">
                  <c:v>417.93705953576205</c:v>
                </c:pt>
                <c:pt idx="229">
                  <c:v>418.3900139696978</c:v>
                </c:pt>
                <c:pt idx="230">
                  <c:v>362.60334655481478</c:v>
                </c:pt>
                <c:pt idx="231">
                  <c:v>363.23615054340149</c:v>
                </c:pt>
                <c:pt idx="232">
                  <c:v>347.57591709953391</c:v>
                </c:pt>
                <c:pt idx="233">
                  <c:v>346.88316325939689</c:v>
                </c:pt>
                <c:pt idx="234">
                  <c:v>223.59296299885119</c:v>
                </c:pt>
                <c:pt idx="235">
                  <c:v>327.64592200636031</c:v>
                </c:pt>
                <c:pt idx="236">
                  <c:v>384.79811381766734</c:v>
                </c:pt>
                <c:pt idx="237">
                  <c:v>374.68657218951296</c:v>
                </c:pt>
                <c:pt idx="238">
                  <c:v>315.30957477622729</c:v>
                </c:pt>
                <c:pt idx="239">
                  <c:v>165.26175744038781</c:v>
                </c:pt>
                <c:pt idx="240">
                  <c:v>296.21887760475801</c:v>
                </c:pt>
                <c:pt idx="241">
                  <c:v>315.54937418242855</c:v>
                </c:pt>
                <c:pt idx="242">
                  <c:v>322.38365725916532</c:v>
                </c:pt>
                <c:pt idx="243">
                  <c:v>367.93888334279342</c:v>
                </c:pt>
                <c:pt idx="244">
                  <c:v>392.94463253389443</c:v>
                </c:pt>
                <c:pt idx="245">
                  <c:v>285.70767029960155</c:v>
                </c:pt>
                <c:pt idx="246">
                  <c:v>376.5250343037228</c:v>
                </c:pt>
                <c:pt idx="247">
                  <c:v>361.31109419917442</c:v>
                </c:pt>
                <c:pt idx="248">
                  <c:v>341.20791064596631</c:v>
                </c:pt>
                <c:pt idx="249">
                  <c:v>191.02687141779288</c:v>
                </c:pt>
                <c:pt idx="250">
                  <c:v>277.26140232562295</c:v>
                </c:pt>
                <c:pt idx="251">
                  <c:v>389.04789218312339</c:v>
                </c:pt>
                <c:pt idx="252">
                  <c:v>383.60577788127745</c:v>
                </c:pt>
                <c:pt idx="253">
                  <c:v>350.96641425943551</c:v>
                </c:pt>
                <c:pt idx="254">
                  <c:v>355.30944794952552</c:v>
                </c:pt>
                <c:pt idx="255">
                  <c:v>353.5842244437996</c:v>
                </c:pt>
                <c:pt idx="256">
                  <c:v>347.28282893639908</c:v>
                </c:pt>
                <c:pt idx="257">
                  <c:v>388.12200003140185</c:v>
                </c:pt>
                <c:pt idx="258">
                  <c:v>280.91168217557583</c:v>
                </c:pt>
                <c:pt idx="259">
                  <c:v>185.91115075216553</c:v>
                </c:pt>
                <c:pt idx="260">
                  <c:v>231.69285405276145</c:v>
                </c:pt>
                <c:pt idx="261">
                  <c:v>231.49968230887703</c:v>
                </c:pt>
                <c:pt idx="262">
                  <c:v>373.35435326617255</c:v>
                </c:pt>
                <c:pt idx="263">
                  <c:v>376.75817261530744</c:v>
                </c:pt>
                <c:pt idx="264">
                  <c:v>246.92677744115994</c:v>
                </c:pt>
                <c:pt idx="265">
                  <c:v>312.56520379414582</c:v>
                </c:pt>
                <c:pt idx="266">
                  <c:v>341.24121611904991</c:v>
                </c:pt>
                <c:pt idx="267">
                  <c:v>369.49091838848506</c:v>
                </c:pt>
                <c:pt idx="268">
                  <c:v>287.09983907449242</c:v>
                </c:pt>
                <c:pt idx="269">
                  <c:v>294.65352036983296</c:v>
                </c:pt>
                <c:pt idx="270">
                  <c:v>372.16201732978277</c:v>
                </c:pt>
                <c:pt idx="271">
                  <c:v>314.97652004539219</c:v>
                </c:pt>
                <c:pt idx="272">
                  <c:v>300.0223626308952</c:v>
                </c:pt>
                <c:pt idx="273">
                  <c:v>184.31248804415685</c:v>
                </c:pt>
                <c:pt idx="274">
                  <c:v>276.97497525710463</c:v>
                </c:pt>
                <c:pt idx="275">
                  <c:v>77.581769000733459</c:v>
                </c:pt>
                <c:pt idx="276">
                  <c:v>254.50710311496735</c:v>
                </c:pt>
                <c:pt idx="277">
                  <c:v>254.6070195342179</c:v>
                </c:pt>
                <c:pt idx="278">
                  <c:v>106.1845092848538</c:v>
                </c:pt>
                <c:pt idx="279">
                  <c:v>299.18972580380739</c:v>
                </c:pt>
                <c:pt idx="280">
                  <c:v>223.45974110651716</c:v>
                </c:pt>
                <c:pt idx="281">
                  <c:v>180.4290698826193</c:v>
                </c:pt>
                <c:pt idx="282">
                  <c:v>309.78752733898085</c:v>
                </c:pt>
                <c:pt idx="283">
                  <c:v>338.96978285475444</c:v>
                </c:pt>
                <c:pt idx="284">
                  <c:v>423.80548389307677</c:v>
                </c:pt>
                <c:pt idx="285">
                  <c:v>428.21512852933392</c:v>
                </c:pt>
                <c:pt idx="286">
                  <c:v>262.72023277736139</c:v>
                </c:pt>
                <c:pt idx="287">
                  <c:v>138.07783030962514</c:v>
                </c:pt>
                <c:pt idx="288">
                  <c:v>225.64458014079554</c:v>
                </c:pt>
                <c:pt idx="289">
                  <c:v>425.25760251951795</c:v>
                </c:pt>
                <c:pt idx="290">
                  <c:v>441.11100770726972</c:v>
                </c:pt>
                <c:pt idx="291">
                  <c:v>421.11440166792897</c:v>
                </c:pt>
                <c:pt idx="292">
                  <c:v>366.0138269985664</c:v>
                </c:pt>
                <c:pt idx="293">
                  <c:v>370.296910837106</c:v>
                </c:pt>
                <c:pt idx="294">
                  <c:v>350.10713305388094</c:v>
                </c:pt>
                <c:pt idx="295">
                  <c:v>382.14033706560315</c:v>
                </c:pt>
                <c:pt idx="296">
                  <c:v>427.59564672998061</c:v>
                </c:pt>
                <c:pt idx="297">
                  <c:v>437.5206777088672</c:v>
                </c:pt>
                <c:pt idx="298">
                  <c:v>311.16637392463838</c:v>
                </c:pt>
                <c:pt idx="299">
                  <c:v>384.3784648568149</c:v>
                </c:pt>
                <c:pt idx="300">
                  <c:v>218.26408730548926</c:v>
                </c:pt>
                <c:pt idx="301">
                  <c:v>278.16731119349441</c:v>
                </c:pt>
                <c:pt idx="302">
                  <c:v>301.78755270432134</c:v>
                </c:pt>
                <c:pt idx="303">
                  <c:v>343.47268281564516</c:v>
                </c:pt>
                <c:pt idx="304">
                  <c:v>217.37150062685114</c:v>
                </c:pt>
                <c:pt idx="305">
                  <c:v>332.14216087263441</c:v>
                </c:pt>
                <c:pt idx="306">
                  <c:v>339.17627678787221</c:v>
                </c:pt>
                <c:pt idx="307">
                  <c:v>402.15692638879386</c:v>
                </c:pt>
                <c:pt idx="308">
                  <c:v>433.67056502041328</c:v>
                </c:pt>
                <c:pt idx="309">
                  <c:v>405.71395091411296</c:v>
                </c:pt>
                <c:pt idx="310">
                  <c:v>366.19367655321724</c:v>
                </c:pt>
                <c:pt idx="311">
                  <c:v>217.09839574756631</c:v>
                </c:pt>
                <c:pt idx="312">
                  <c:v>130.0911778641989</c:v>
                </c:pt>
                <c:pt idx="313">
                  <c:v>243.74943530899282</c:v>
                </c:pt>
                <c:pt idx="314">
                  <c:v>275.36965145447942</c:v>
                </c:pt>
                <c:pt idx="315">
                  <c:v>292.48200352478796</c:v>
                </c:pt>
                <c:pt idx="316">
                  <c:v>348.76825303592364</c:v>
                </c:pt>
                <c:pt idx="317">
                  <c:v>351.36607993643759</c:v>
                </c:pt>
                <c:pt idx="318">
                  <c:v>164.7954808172187</c:v>
                </c:pt>
                <c:pt idx="319">
                  <c:v>374.32687308021104</c:v>
                </c:pt>
                <c:pt idx="320">
                  <c:v>346.49681977162817</c:v>
                </c:pt>
                <c:pt idx="321">
                  <c:v>188.53562203114626</c:v>
                </c:pt>
                <c:pt idx="322">
                  <c:v>263.71939696986675</c:v>
                </c:pt>
                <c:pt idx="323">
                  <c:v>174.95365010768992</c:v>
                </c:pt>
                <c:pt idx="324">
                  <c:v>162.09773749745418</c:v>
                </c:pt>
                <c:pt idx="325">
                  <c:v>224.95848739527528</c:v>
                </c:pt>
                <c:pt idx="326">
                  <c:v>304.25215771250123</c:v>
                </c:pt>
                <c:pt idx="327">
                  <c:v>335.50601365406914</c:v>
                </c:pt>
                <c:pt idx="328">
                  <c:v>331.82242833103265</c:v>
                </c:pt>
                <c:pt idx="329">
                  <c:v>131.96294545149232</c:v>
                </c:pt>
                <c:pt idx="330">
                  <c:v>323.60929866863859</c:v>
                </c:pt>
                <c:pt idx="331">
                  <c:v>374.34685636406113</c:v>
                </c:pt>
                <c:pt idx="332">
                  <c:v>380.16199196444239</c:v>
                </c:pt>
                <c:pt idx="333">
                  <c:v>233.87103199242316</c:v>
                </c:pt>
                <c:pt idx="334">
                  <c:v>294.10064951664663</c:v>
                </c:pt>
                <c:pt idx="335">
                  <c:v>306.65015177451414</c:v>
                </c:pt>
                <c:pt idx="336">
                  <c:v>315.06977537002592</c:v>
                </c:pt>
                <c:pt idx="337">
                  <c:v>180.10933734101758</c:v>
                </c:pt>
                <c:pt idx="338">
                  <c:v>281.29136456872783</c:v>
                </c:pt>
                <c:pt idx="339">
                  <c:v>197.7745602645125</c:v>
                </c:pt>
                <c:pt idx="340">
                  <c:v>343.78575426263035</c:v>
                </c:pt>
                <c:pt idx="341">
                  <c:v>379.68239315203971</c:v>
                </c:pt>
                <c:pt idx="342">
                  <c:v>478.83944761627259</c:v>
                </c:pt>
                <c:pt idx="343">
                  <c:v>284.50867326859503</c:v>
                </c:pt>
                <c:pt idx="344">
                  <c:v>289.68434378577308</c:v>
                </c:pt>
                <c:pt idx="345">
                  <c:v>385.48420656318774</c:v>
                </c:pt>
                <c:pt idx="346">
                  <c:v>178.52399682224251</c:v>
                </c:pt>
                <c:pt idx="347">
                  <c:v>276.2888825115844</c:v>
                </c:pt>
                <c:pt idx="348">
                  <c:v>435.54899370232334</c:v>
                </c:pt>
                <c:pt idx="349">
                  <c:v>511.42552248118085</c:v>
                </c:pt>
                <c:pt idx="350">
                  <c:v>415.41250467603169</c:v>
                </c:pt>
                <c:pt idx="351">
                  <c:v>252.41551940532278</c:v>
                </c:pt>
                <c:pt idx="352">
                  <c:v>337.03806541591058</c:v>
                </c:pt>
                <c:pt idx="353">
                  <c:v>358.11376878315724</c:v>
                </c:pt>
                <c:pt idx="354">
                  <c:v>461.68046788364688</c:v>
                </c:pt>
                <c:pt idx="355">
                  <c:v>253.8942824102306</c:v>
                </c:pt>
                <c:pt idx="356">
                  <c:v>275.75599494224809</c:v>
                </c:pt>
                <c:pt idx="357">
                  <c:v>372.86143226453663</c:v>
                </c:pt>
                <c:pt idx="358">
                  <c:v>390.16695607872953</c:v>
                </c:pt>
                <c:pt idx="359">
                  <c:v>341.08801094286565</c:v>
                </c:pt>
                <c:pt idx="360">
                  <c:v>243.91596267441045</c:v>
                </c:pt>
                <c:pt idx="361">
                  <c:v>350.79322579940128</c:v>
                </c:pt>
                <c:pt idx="362">
                  <c:v>223.1599918487656</c:v>
                </c:pt>
                <c:pt idx="363">
                  <c:v>294.37375439593148</c:v>
                </c:pt>
                <c:pt idx="364">
                  <c:v>371.06293671802678</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X$2</c:f>
              <c:strCache>
                <c:ptCount val="1"/>
                <c:pt idx="0">
                  <c:v>Petroleum</c:v>
                </c:pt>
              </c:strCache>
            </c:strRef>
          </c:tx>
          <c:spPr>
            <a:ln w="28575" cap="rnd">
              <a:solidFill>
                <a:srgbClr val="7D6D9B"/>
              </a:solidFill>
              <a:round/>
            </a:ln>
            <a:effectLst/>
          </c:spPr>
          <c:marker>
            <c:symbol val="none"/>
          </c:marker>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W$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8463.088545316923</c:v>
                </c:pt>
                <c:pt idx="1">
                  <c:v>9233.3646945187629</c:v>
                </c:pt>
                <c:pt idx="2">
                  <c:v>9363.57924564719</c:v>
                </c:pt>
                <c:pt idx="3">
                  <c:v>11449.320360356163</c:v>
                </c:pt>
                <c:pt idx="4">
                  <c:v>11704.308330823478</c:v>
                </c:pt>
                <c:pt idx="5">
                  <c:v>13186.695996289076</c:v>
                </c:pt>
                <c:pt idx="6">
                  <c:v>12976.393363316243</c:v>
                </c:pt>
                <c:pt idx="7">
                  <c:v>12128.873039080454</c:v>
                </c:pt>
                <c:pt idx="8">
                  <c:v>13241.821308002349</c:v>
                </c:pt>
                <c:pt idx="9">
                  <c:v>12541.85338371266</c:v>
                </c:pt>
                <c:pt idx="10">
                  <c:v>12048.416425289492</c:v>
                </c:pt>
                <c:pt idx="11">
                  <c:v>13157.875232349499</c:v>
                </c:pt>
                <c:pt idx="12">
                  <c:v>12491.49505705336</c:v>
                </c:pt>
                <c:pt idx="13">
                  <c:v>11913.503535508822</c:v>
                </c:pt>
                <c:pt idx="14">
                  <c:v>11736.577281083124</c:v>
                </c:pt>
                <c:pt idx="15">
                  <c:v>13064.027293828229</c:v>
                </c:pt>
                <c:pt idx="16">
                  <c:v>12599.440777271486</c:v>
                </c:pt>
                <c:pt idx="17">
                  <c:v>14907.992205659224</c:v>
                </c:pt>
                <c:pt idx="18">
                  <c:v>14384.120288523904</c:v>
                </c:pt>
                <c:pt idx="19">
                  <c:v>12008.999500714652</c:v>
                </c:pt>
                <c:pt idx="20">
                  <c:v>10643.086492601084</c:v>
                </c:pt>
                <c:pt idx="21">
                  <c:v>6937.787181200858</c:v>
                </c:pt>
                <c:pt idx="22">
                  <c:v>7277.2389811904832</c:v>
                </c:pt>
                <c:pt idx="23">
                  <c:v>7721.3454962198839</c:v>
                </c:pt>
                <c:pt idx="24">
                  <c:v>9002.5366752650298</c:v>
                </c:pt>
                <c:pt idx="25">
                  <c:v>8865.6747851532546</c:v>
                </c:pt>
                <c:pt idx="26">
                  <c:v>8977.7343151379046</c:v>
                </c:pt>
                <c:pt idx="27">
                  <c:v>8370.9325064952154</c:v>
                </c:pt>
                <c:pt idx="28">
                  <c:v>10097.754721666879</c:v>
                </c:pt>
                <c:pt idx="29">
                  <c:v>9929.8596341910779</c:v>
                </c:pt>
                <c:pt idx="30">
                  <c:v>10037.36999552526</c:v>
                </c:pt>
                <c:pt idx="31">
                  <c:v>10165.074212698582</c:v>
                </c:pt>
                <c:pt idx="32">
                  <c:v>8984.2603781295948</c:v>
                </c:pt>
                <c:pt idx="33">
                  <c:v>9043.5462775894957</c:v>
                </c:pt>
                <c:pt idx="34">
                  <c:v>9157.3870676074202</c:v>
                </c:pt>
                <c:pt idx="35">
                  <c:v>9257.0947003888177</c:v>
                </c:pt>
                <c:pt idx="36">
                  <c:v>9198.662862975898</c:v>
                </c:pt>
                <c:pt idx="37">
                  <c:v>10081.642704767542</c:v>
                </c:pt>
                <c:pt idx="38">
                  <c:v>10209.721739251412</c:v>
                </c:pt>
                <c:pt idx="39">
                  <c:v>11121.54542941426</c:v>
                </c:pt>
                <c:pt idx="40">
                  <c:v>9952.4801893016993</c:v>
                </c:pt>
                <c:pt idx="41">
                  <c:v>9813.4954653480709</c:v>
                </c:pt>
                <c:pt idx="42">
                  <c:v>9314.3151216548067</c:v>
                </c:pt>
                <c:pt idx="43">
                  <c:v>9312.6880313991296</c:v>
                </c:pt>
                <c:pt idx="44">
                  <c:v>9195.9056353141186</c:v>
                </c:pt>
                <c:pt idx="45">
                  <c:v>12056.036667516102</c:v>
                </c:pt>
                <c:pt idx="46">
                  <c:v>12840.263943578339</c:v>
                </c:pt>
                <c:pt idx="47">
                  <c:v>11266.583413010369</c:v>
                </c:pt>
                <c:pt idx="48">
                  <c:v>11213.590341676845</c:v>
                </c:pt>
                <c:pt idx="49">
                  <c:v>11134.574762155367</c:v>
                </c:pt>
                <c:pt idx="50">
                  <c:v>10752.981823765214</c:v>
                </c:pt>
                <c:pt idx="51">
                  <c:v>11411.985213405302</c:v>
                </c:pt>
                <c:pt idx="52">
                  <c:v>11177.7064432925</c:v>
                </c:pt>
                <c:pt idx="53">
                  <c:v>12867.601860183717</c:v>
                </c:pt>
                <c:pt idx="54">
                  <c:v>12254.204068731688</c:v>
                </c:pt>
                <c:pt idx="55">
                  <c:v>11508.002875543363</c:v>
                </c:pt>
                <c:pt idx="56">
                  <c:v>11288.784051313451</c:v>
                </c:pt>
                <c:pt idx="57">
                  <c:v>10964.910800679285</c:v>
                </c:pt>
                <c:pt idx="58">
                  <c:v>10254.891537072433</c:v>
                </c:pt>
                <c:pt idx="59">
                  <c:v>10928.616927581321</c:v>
                </c:pt>
                <c:pt idx="60">
                  <c:v>11334.488702622273</c:v>
                </c:pt>
                <c:pt idx="61">
                  <c:v>11605.49574393237</c:v>
                </c:pt>
                <c:pt idx="62">
                  <c:v>10700.351918829987</c:v>
                </c:pt>
                <c:pt idx="63">
                  <c:v>10477.085333994251</c:v>
                </c:pt>
                <c:pt idx="64">
                  <c:v>10650.164048760589</c:v>
                </c:pt>
                <c:pt idx="65">
                  <c:v>11353.62854006144</c:v>
                </c:pt>
                <c:pt idx="66">
                  <c:v>11667.847943899909</c:v>
                </c:pt>
                <c:pt idx="67">
                  <c:v>12477.000030225816</c:v>
                </c:pt>
                <c:pt idx="68">
                  <c:v>11192.29236550066</c:v>
                </c:pt>
                <c:pt idx="69">
                  <c:v>10965.654753292971</c:v>
                </c:pt>
                <c:pt idx="70">
                  <c:v>12297.783786809256</c:v>
                </c:pt>
                <c:pt idx="71">
                  <c:v>13220.640724617537</c:v>
                </c:pt>
                <c:pt idx="72">
                  <c:v>13302.165188330135</c:v>
                </c:pt>
                <c:pt idx="73">
                  <c:v>10163.94157254064</c:v>
                </c:pt>
                <c:pt idx="74">
                  <c:v>11296.393416007408</c:v>
                </c:pt>
                <c:pt idx="75">
                  <c:v>11333.53576215985</c:v>
                </c:pt>
                <c:pt idx="76">
                  <c:v>10015.114090962201</c:v>
                </c:pt>
                <c:pt idx="77">
                  <c:v>11508.679461120359</c:v>
                </c:pt>
                <c:pt idx="78">
                  <c:v>10994.805606547538</c:v>
                </c:pt>
                <c:pt idx="79">
                  <c:v>11592.386072503268</c:v>
                </c:pt>
                <c:pt idx="80">
                  <c:v>12243.886001123607</c:v>
                </c:pt>
                <c:pt idx="81">
                  <c:v>14124.774019888508</c:v>
                </c:pt>
                <c:pt idx="82">
                  <c:v>13633.157329772301</c:v>
                </c:pt>
                <c:pt idx="83">
                  <c:v>12570.093256059556</c:v>
                </c:pt>
                <c:pt idx="84">
                  <c:v>12587.688080562968</c:v>
                </c:pt>
                <c:pt idx="85">
                  <c:v>13522.009076679764</c:v>
                </c:pt>
                <c:pt idx="86">
                  <c:v>13264.666934404575</c:v>
                </c:pt>
                <c:pt idx="87">
                  <c:v>13744.440701025738</c:v>
                </c:pt>
                <c:pt idx="88">
                  <c:v>13575.926931769824</c:v>
                </c:pt>
                <c:pt idx="89">
                  <c:v>13625.772313800051</c:v>
                </c:pt>
                <c:pt idx="90">
                  <c:v>13437.246923273178</c:v>
                </c:pt>
                <c:pt idx="91">
                  <c:v>13221.29826272402</c:v>
                </c:pt>
                <c:pt idx="92">
                  <c:v>13383.607377959932</c:v>
                </c:pt>
                <c:pt idx="93">
                  <c:v>13706.929309787422</c:v>
                </c:pt>
                <c:pt idx="94">
                  <c:v>13621.682785397759</c:v>
                </c:pt>
                <c:pt idx="95">
                  <c:v>13484.961647682538</c:v>
                </c:pt>
                <c:pt idx="96">
                  <c:v>13407.598548403876</c:v>
                </c:pt>
                <c:pt idx="97">
                  <c:v>13525.062168435621</c:v>
                </c:pt>
                <c:pt idx="98">
                  <c:v>13010.009770737213</c:v>
                </c:pt>
                <c:pt idx="99">
                  <c:v>13516.739768009213</c:v>
                </c:pt>
                <c:pt idx="100">
                  <c:v>13755.455632016326</c:v>
                </c:pt>
                <c:pt idx="101">
                  <c:v>13516.488651683192</c:v>
                </c:pt>
                <c:pt idx="102">
                  <c:v>13504.976653430131</c:v>
                </c:pt>
                <c:pt idx="103">
                  <c:v>13425.235338899804</c:v>
                </c:pt>
                <c:pt idx="104">
                  <c:v>14333.726711342984</c:v>
                </c:pt>
                <c:pt idx="105">
                  <c:v>13293.51048134504</c:v>
                </c:pt>
                <c:pt idx="106">
                  <c:v>13615.906825490365</c:v>
                </c:pt>
                <c:pt idx="107">
                  <c:v>12317.295835567471</c:v>
                </c:pt>
                <c:pt idx="108">
                  <c:v>13768.756481671189</c:v>
                </c:pt>
                <c:pt idx="109">
                  <c:v>13639.927687353253</c:v>
                </c:pt>
                <c:pt idx="110">
                  <c:v>12965.050387757263</c:v>
                </c:pt>
                <c:pt idx="111">
                  <c:v>11706.346373667237</c:v>
                </c:pt>
                <c:pt idx="112">
                  <c:v>12867.436038412665</c:v>
                </c:pt>
                <c:pt idx="113">
                  <c:v>12059.511202875145</c:v>
                </c:pt>
                <c:pt idx="114">
                  <c:v>13237.955971179408</c:v>
                </c:pt>
                <c:pt idx="115">
                  <c:v>13571.490084744381</c:v>
                </c:pt>
                <c:pt idx="116">
                  <c:v>14351.883758546446</c:v>
                </c:pt>
                <c:pt idx="117">
                  <c:v>14307.072967028622</c:v>
                </c:pt>
                <c:pt idx="118">
                  <c:v>13677.190120298632</c:v>
                </c:pt>
                <c:pt idx="119">
                  <c:v>13802.108137405925</c:v>
                </c:pt>
                <c:pt idx="120">
                  <c:v>14096.663597085955</c:v>
                </c:pt>
                <c:pt idx="121">
                  <c:v>14576.875493351594</c:v>
                </c:pt>
                <c:pt idx="122">
                  <c:v>14785.499815539599</c:v>
                </c:pt>
                <c:pt idx="123">
                  <c:v>14811.241950954834</c:v>
                </c:pt>
                <c:pt idx="124">
                  <c:v>13749.727601204693</c:v>
                </c:pt>
                <c:pt idx="125">
                  <c:v>13421.302053675277</c:v>
                </c:pt>
                <c:pt idx="126">
                  <c:v>13919.360843721133</c:v>
                </c:pt>
                <c:pt idx="127">
                  <c:v>14231.525931233637</c:v>
                </c:pt>
                <c:pt idx="128">
                  <c:v>14306.063579951164</c:v>
                </c:pt>
                <c:pt idx="129">
                  <c:v>13960.152439351701</c:v>
                </c:pt>
                <c:pt idx="130">
                  <c:v>14424.096374159682</c:v>
                </c:pt>
                <c:pt idx="131">
                  <c:v>14303.260181475798</c:v>
                </c:pt>
                <c:pt idx="132">
                  <c:v>13252.932811019695</c:v>
                </c:pt>
                <c:pt idx="133">
                  <c:v>13497.1190607566</c:v>
                </c:pt>
                <c:pt idx="134">
                  <c:v>14334.896630810455</c:v>
                </c:pt>
                <c:pt idx="135">
                  <c:v>15502.151680524557</c:v>
                </c:pt>
                <c:pt idx="136">
                  <c:v>15316.464682633157</c:v>
                </c:pt>
                <c:pt idx="137">
                  <c:v>16331.228609717789</c:v>
                </c:pt>
                <c:pt idx="138">
                  <c:v>15808.184178202733</c:v>
                </c:pt>
                <c:pt idx="139">
                  <c:v>14518.72646169327</c:v>
                </c:pt>
                <c:pt idx="140">
                  <c:v>14752.517458521686</c:v>
                </c:pt>
                <c:pt idx="141">
                  <c:v>15130.270711303112</c:v>
                </c:pt>
                <c:pt idx="142">
                  <c:v>15586.04567268238</c:v>
                </c:pt>
                <c:pt idx="143">
                  <c:v>15872.517742668015</c:v>
                </c:pt>
                <c:pt idx="144">
                  <c:v>15467.363783996319</c:v>
                </c:pt>
                <c:pt idx="145">
                  <c:v>14607.142525822072</c:v>
                </c:pt>
                <c:pt idx="146">
                  <c:v>14202.049120920563</c:v>
                </c:pt>
                <c:pt idx="147">
                  <c:v>14257.273440196899</c:v>
                </c:pt>
                <c:pt idx="148">
                  <c:v>14561.081850112481</c:v>
                </c:pt>
                <c:pt idx="149">
                  <c:v>14714.015970178896</c:v>
                </c:pt>
                <c:pt idx="150">
                  <c:v>13828.023202265385</c:v>
                </c:pt>
                <c:pt idx="151">
                  <c:v>14799.278236747263</c:v>
                </c:pt>
                <c:pt idx="152">
                  <c:v>13409.209027181892</c:v>
                </c:pt>
                <c:pt idx="153">
                  <c:v>12561.496888237489</c:v>
                </c:pt>
                <c:pt idx="154">
                  <c:v>12798.353647161537</c:v>
                </c:pt>
                <c:pt idx="155">
                  <c:v>13737.613658035447</c:v>
                </c:pt>
                <c:pt idx="156">
                  <c:v>14469.588803322305</c:v>
                </c:pt>
                <c:pt idx="157">
                  <c:v>13999.757830255228</c:v>
                </c:pt>
                <c:pt idx="158">
                  <c:v>13190.043789595964</c:v>
                </c:pt>
                <c:pt idx="159">
                  <c:v>12794.955840912358</c:v>
                </c:pt>
                <c:pt idx="160">
                  <c:v>13025.817124394875</c:v>
                </c:pt>
                <c:pt idx="161">
                  <c:v>13225.76196055199</c:v>
                </c:pt>
                <c:pt idx="162">
                  <c:v>13837.415783931143</c:v>
                </c:pt>
                <c:pt idx="163">
                  <c:v>13812.21844635488</c:v>
                </c:pt>
                <c:pt idx="164">
                  <c:v>13644.958217869293</c:v>
                </c:pt>
                <c:pt idx="165">
                  <c:v>13485.246423509016</c:v>
                </c:pt>
                <c:pt idx="166">
                  <c:v>12910.349846439467</c:v>
                </c:pt>
                <c:pt idx="167">
                  <c:v>12342.235713624326</c:v>
                </c:pt>
                <c:pt idx="168">
                  <c:v>12565.821747303959</c:v>
                </c:pt>
                <c:pt idx="169">
                  <c:v>12979.222474941898</c:v>
                </c:pt>
                <c:pt idx="170">
                  <c:v>13422.450224933142</c:v>
                </c:pt>
                <c:pt idx="171">
                  <c:v>13261.710297043413</c:v>
                </c:pt>
                <c:pt idx="172">
                  <c:v>13516.582179239298</c:v>
                </c:pt>
                <c:pt idx="173">
                  <c:v>12695.869660384198</c:v>
                </c:pt>
                <c:pt idx="174">
                  <c:v>12699.965192911592</c:v>
                </c:pt>
                <c:pt idx="175">
                  <c:v>12431.17349109406</c:v>
                </c:pt>
                <c:pt idx="176">
                  <c:v>12623.180743666782</c:v>
                </c:pt>
                <c:pt idx="177">
                  <c:v>12884.442511243569</c:v>
                </c:pt>
                <c:pt idx="178">
                  <c:v>14314.973318065113</c:v>
                </c:pt>
                <c:pt idx="179">
                  <c:v>13462.115942617191</c:v>
                </c:pt>
                <c:pt idx="180">
                  <c:v>13152.336577054968</c:v>
                </c:pt>
                <c:pt idx="181">
                  <c:v>13512.07039970679</c:v>
                </c:pt>
                <c:pt idx="182">
                  <c:v>13125.8965816625</c:v>
                </c:pt>
                <c:pt idx="183">
                  <c:v>13460.916863791972</c:v>
                </c:pt>
                <c:pt idx="184">
                  <c:v>13398.75441282982</c:v>
                </c:pt>
                <c:pt idx="185">
                  <c:v>13092.331273799817</c:v>
                </c:pt>
                <c:pt idx="186">
                  <c:v>13124.098516263679</c:v>
                </c:pt>
                <c:pt idx="187">
                  <c:v>12317.561247655272</c:v>
                </c:pt>
                <c:pt idx="188">
                  <c:v>11391.169375969414</c:v>
                </c:pt>
                <c:pt idx="189">
                  <c:v>11287.650276728433</c:v>
                </c:pt>
                <c:pt idx="190">
                  <c:v>11219.633202896892</c:v>
                </c:pt>
                <c:pt idx="191">
                  <c:v>10951.424016314157</c:v>
                </c:pt>
                <c:pt idx="192">
                  <c:v>12100.183945629058</c:v>
                </c:pt>
                <c:pt idx="193">
                  <c:v>12556.361105498465</c:v>
                </c:pt>
                <c:pt idx="194">
                  <c:v>13191.066363773149</c:v>
                </c:pt>
                <c:pt idx="195">
                  <c:v>12827.053167818816</c:v>
                </c:pt>
                <c:pt idx="196">
                  <c:v>12651.033147291584</c:v>
                </c:pt>
                <c:pt idx="197">
                  <c:v>13447.048712807062</c:v>
                </c:pt>
                <c:pt idx="198">
                  <c:v>13276.214946392702</c:v>
                </c:pt>
                <c:pt idx="199">
                  <c:v>13109.712240982139</c:v>
                </c:pt>
                <c:pt idx="200">
                  <c:v>13932.907456423023</c:v>
                </c:pt>
                <c:pt idx="201">
                  <c:v>13783.337535225943</c:v>
                </c:pt>
                <c:pt idx="202">
                  <c:v>12943.780506526346</c:v>
                </c:pt>
                <c:pt idx="203">
                  <c:v>14143.274016400217</c:v>
                </c:pt>
                <c:pt idx="204">
                  <c:v>13790.602171135675</c:v>
                </c:pt>
                <c:pt idx="205">
                  <c:v>14957.83979003172</c:v>
                </c:pt>
                <c:pt idx="206">
                  <c:v>13983.081525621859</c:v>
                </c:pt>
                <c:pt idx="207">
                  <c:v>14596.511888488225</c:v>
                </c:pt>
                <c:pt idx="208">
                  <c:v>14673.029217549702</c:v>
                </c:pt>
                <c:pt idx="209">
                  <c:v>15081.973239307423</c:v>
                </c:pt>
                <c:pt idx="210">
                  <c:v>14455.77400041502</c:v>
                </c:pt>
                <c:pt idx="211">
                  <c:v>14960.521487904567</c:v>
                </c:pt>
                <c:pt idx="212">
                  <c:v>14862.320126644227</c:v>
                </c:pt>
                <c:pt idx="213">
                  <c:v>14722.590296122167</c:v>
                </c:pt>
                <c:pt idx="214">
                  <c:v>14731.615713657118</c:v>
                </c:pt>
                <c:pt idx="215">
                  <c:v>14491.016840856908</c:v>
                </c:pt>
                <c:pt idx="216">
                  <c:v>10192.029701356683</c:v>
                </c:pt>
                <c:pt idx="217">
                  <c:v>11575.386301465063</c:v>
                </c:pt>
                <c:pt idx="218">
                  <c:v>14538.184356084545</c:v>
                </c:pt>
                <c:pt idx="219">
                  <c:v>14565.746151210917</c:v>
                </c:pt>
                <c:pt idx="220">
                  <c:v>14174.718814750851</c:v>
                </c:pt>
                <c:pt idx="221">
                  <c:v>14270.340356214259</c:v>
                </c:pt>
                <c:pt idx="222">
                  <c:v>13637.101872446614</c:v>
                </c:pt>
                <c:pt idx="223">
                  <c:v>14346.284104724749</c:v>
                </c:pt>
                <c:pt idx="224">
                  <c:v>13955.369431809962</c:v>
                </c:pt>
                <c:pt idx="225">
                  <c:v>14976.04137777647</c:v>
                </c:pt>
                <c:pt idx="226">
                  <c:v>15895.174348704368</c:v>
                </c:pt>
                <c:pt idx="227">
                  <c:v>15732.037713382384</c:v>
                </c:pt>
                <c:pt idx="228">
                  <c:v>16106.164442295907</c:v>
                </c:pt>
                <c:pt idx="229">
                  <c:v>16018.650999091893</c:v>
                </c:pt>
                <c:pt idx="230">
                  <c:v>15874.368559583336</c:v>
                </c:pt>
                <c:pt idx="231">
                  <c:v>14076.786417771556</c:v>
                </c:pt>
                <c:pt idx="232">
                  <c:v>13555.555769507957</c:v>
                </c:pt>
                <c:pt idx="233">
                  <c:v>13872.22939944439</c:v>
                </c:pt>
                <c:pt idx="234">
                  <c:v>15760.238825409389</c:v>
                </c:pt>
                <c:pt idx="235">
                  <c:v>16138.039504278255</c:v>
                </c:pt>
                <c:pt idx="236">
                  <c:v>15192.864003107758</c:v>
                </c:pt>
                <c:pt idx="237">
                  <c:v>14963.470996084043</c:v>
                </c:pt>
                <c:pt idx="238">
                  <c:v>13785.056427491887</c:v>
                </c:pt>
                <c:pt idx="239">
                  <c:v>13995.313627981108</c:v>
                </c:pt>
                <c:pt idx="240">
                  <c:v>14211.853164971564</c:v>
                </c:pt>
                <c:pt idx="241">
                  <c:v>14039.098770377497</c:v>
                </c:pt>
                <c:pt idx="242">
                  <c:v>14145.080131706931</c:v>
                </c:pt>
                <c:pt idx="243">
                  <c:v>14352.037007360361</c:v>
                </c:pt>
                <c:pt idx="244">
                  <c:v>13934.381673450063</c:v>
                </c:pt>
                <c:pt idx="245">
                  <c:v>14178.231095738853</c:v>
                </c:pt>
                <c:pt idx="246">
                  <c:v>14250.580604739656</c:v>
                </c:pt>
                <c:pt idx="247">
                  <c:v>15100.130628166329</c:v>
                </c:pt>
                <c:pt idx="248">
                  <c:v>14201.918749723167</c:v>
                </c:pt>
                <c:pt idx="249">
                  <c:v>14929.978468106461</c:v>
                </c:pt>
                <c:pt idx="250">
                  <c:v>13553.478342508175</c:v>
                </c:pt>
                <c:pt idx="251">
                  <c:v>13518.494131126523</c:v>
                </c:pt>
                <c:pt idx="252">
                  <c:v>13666.790461384206</c:v>
                </c:pt>
                <c:pt idx="253">
                  <c:v>14198.452800387371</c:v>
                </c:pt>
                <c:pt idx="254">
                  <c:v>13892.863779258532</c:v>
                </c:pt>
                <c:pt idx="255">
                  <c:v>13625.334856956961</c:v>
                </c:pt>
                <c:pt idx="256">
                  <c:v>14467.778802498598</c:v>
                </c:pt>
                <c:pt idx="257">
                  <c:v>13777.185756844123</c:v>
                </c:pt>
                <c:pt idx="258">
                  <c:v>13940.675545862696</c:v>
                </c:pt>
                <c:pt idx="259">
                  <c:v>13981.477481445005</c:v>
                </c:pt>
                <c:pt idx="260">
                  <c:v>14638.695701950024</c:v>
                </c:pt>
                <c:pt idx="261">
                  <c:v>13528.958839420216</c:v>
                </c:pt>
                <c:pt idx="262">
                  <c:v>13051.172356551349</c:v>
                </c:pt>
                <c:pt idx="263">
                  <c:v>13819.376783339949</c:v>
                </c:pt>
                <c:pt idx="264">
                  <c:v>13955.431929292206</c:v>
                </c:pt>
                <c:pt idx="265">
                  <c:v>13764.874832578822</c:v>
                </c:pt>
                <c:pt idx="266">
                  <c:v>13681.937879733205</c:v>
                </c:pt>
                <c:pt idx="267">
                  <c:v>13811.669479934066</c:v>
                </c:pt>
                <c:pt idx="268">
                  <c:v>13383.927566244733</c:v>
                </c:pt>
                <c:pt idx="269">
                  <c:v>13681.216608857838</c:v>
                </c:pt>
                <c:pt idx="270">
                  <c:v>13537.133470301356</c:v>
                </c:pt>
                <c:pt idx="271">
                  <c:v>13762.480820969728</c:v>
                </c:pt>
                <c:pt idx="272">
                  <c:v>13983.96685147169</c:v>
                </c:pt>
                <c:pt idx="273">
                  <c:v>13335.406687635947</c:v>
                </c:pt>
                <c:pt idx="274">
                  <c:v>13529.805302393377</c:v>
                </c:pt>
                <c:pt idx="275">
                  <c:v>13565.26487115805</c:v>
                </c:pt>
                <c:pt idx="276">
                  <c:v>13223.406679280086</c:v>
                </c:pt>
                <c:pt idx="277">
                  <c:v>13759.136724880775</c:v>
                </c:pt>
                <c:pt idx="278">
                  <c:v>13984.8876410219</c:v>
                </c:pt>
                <c:pt idx="279">
                  <c:v>13658.602323775292</c:v>
                </c:pt>
                <c:pt idx="280">
                  <c:v>13764.042301736687</c:v>
                </c:pt>
                <c:pt idx="281">
                  <c:v>13286.152500394159</c:v>
                </c:pt>
                <c:pt idx="282">
                  <c:v>13980.429711193732</c:v>
                </c:pt>
                <c:pt idx="283">
                  <c:v>14136.458695194326</c:v>
                </c:pt>
                <c:pt idx="284">
                  <c:v>13220.993591306235</c:v>
                </c:pt>
                <c:pt idx="285">
                  <c:v>13105.216389694026</c:v>
                </c:pt>
                <c:pt idx="286">
                  <c:v>14062.871592222515</c:v>
                </c:pt>
                <c:pt idx="287">
                  <c:v>13901.418976057814</c:v>
                </c:pt>
                <c:pt idx="288">
                  <c:v>14765.779291721206</c:v>
                </c:pt>
                <c:pt idx="289">
                  <c:v>15426.362220241943</c:v>
                </c:pt>
                <c:pt idx="290">
                  <c:v>15185.792137240885</c:v>
                </c:pt>
                <c:pt idx="291">
                  <c:v>12170.551919218686</c:v>
                </c:pt>
                <c:pt idx="292">
                  <c:v>12026.792110993279</c:v>
                </c:pt>
                <c:pt idx="293">
                  <c:v>14513.438063304908</c:v>
                </c:pt>
                <c:pt idx="294">
                  <c:v>14236.817277631999</c:v>
                </c:pt>
                <c:pt idx="295">
                  <c:v>14900.795725422349</c:v>
                </c:pt>
                <c:pt idx="296">
                  <c:v>14927.759156470767</c:v>
                </c:pt>
                <c:pt idx="297">
                  <c:v>15075.175260712425</c:v>
                </c:pt>
                <c:pt idx="298">
                  <c:v>15042.849093780043</c:v>
                </c:pt>
                <c:pt idx="299">
                  <c:v>15330.523951969446</c:v>
                </c:pt>
                <c:pt idx="300">
                  <c:v>15078.360783556682</c:v>
                </c:pt>
                <c:pt idx="301">
                  <c:v>15860.619670145144</c:v>
                </c:pt>
                <c:pt idx="302">
                  <c:v>14985.549108834952</c:v>
                </c:pt>
                <c:pt idx="303">
                  <c:v>15360.17681184307</c:v>
                </c:pt>
                <c:pt idx="304">
                  <c:v>14641.505038263884</c:v>
                </c:pt>
                <c:pt idx="305">
                  <c:v>13487.301903954247</c:v>
                </c:pt>
                <c:pt idx="306">
                  <c:v>13324.711340560749</c:v>
                </c:pt>
                <c:pt idx="307">
                  <c:v>13723.937173812456</c:v>
                </c:pt>
                <c:pt idx="308">
                  <c:v>13715.186241097472</c:v>
                </c:pt>
                <c:pt idx="309">
                  <c:v>14022.581332905344</c:v>
                </c:pt>
                <c:pt idx="310">
                  <c:v>14051.899159104456</c:v>
                </c:pt>
                <c:pt idx="311">
                  <c:v>16075.134418424737</c:v>
                </c:pt>
                <c:pt idx="312">
                  <c:v>15953.239374347493</c:v>
                </c:pt>
                <c:pt idx="313">
                  <c:v>15809.736132608859</c:v>
                </c:pt>
                <c:pt idx="314">
                  <c:v>14230.02477768983</c:v>
                </c:pt>
                <c:pt idx="315">
                  <c:v>13666.227110518257</c:v>
                </c:pt>
                <c:pt idx="316">
                  <c:v>15225.559130481384</c:v>
                </c:pt>
                <c:pt idx="317">
                  <c:v>14387.444124208398</c:v>
                </c:pt>
                <c:pt idx="318">
                  <c:v>15398.195614077355</c:v>
                </c:pt>
                <c:pt idx="319">
                  <c:v>14135.121334641888</c:v>
                </c:pt>
                <c:pt idx="320">
                  <c:v>14533.122382621239</c:v>
                </c:pt>
                <c:pt idx="321">
                  <c:v>15212.914511023058</c:v>
                </c:pt>
                <c:pt idx="322">
                  <c:v>15090.52781567083</c:v>
                </c:pt>
                <c:pt idx="323">
                  <c:v>15724.702985142269</c:v>
                </c:pt>
                <c:pt idx="324">
                  <c:v>15595.626367067189</c:v>
                </c:pt>
                <c:pt idx="325">
                  <c:v>14965.388581549465</c:v>
                </c:pt>
                <c:pt idx="326">
                  <c:v>16203.263244978691</c:v>
                </c:pt>
                <c:pt idx="327">
                  <c:v>14186.347307993194</c:v>
                </c:pt>
                <c:pt idx="328">
                  <c:v>13969.114200517926</c:v>
                </c:pt>
                <c:pt idx="329">
                  <c:v>14008.071085397845</c:v>
                </c:pt>
                <c:pt idx="330">
                  <c:v>14181.528589634709</c:v>
                </c:pt>
                <c:pt idx="331">
                  <c:v>15083.371565620047</c:v>
                </c:pt>
                <c:pt idx="332">
                  <c:v>13813.99785406141</c:v>
                </c:pt>
                <c:pt idx="333">
                  <c:v>13425.266249157579</c:v>
                </c:pt>
                <c:pt idx="334">
                  <c:v>13662.576598499883</c:v>
                </c:pt>
                <c:pt idx="335">
                  <c:v>14204.99324663368</c:v>
                </c:pt>
                <c:pt idx="336">
                  <c:v>14877.580520956324</c:v>
                </c:pt>
                <c:pt idx="337">
                  <c:v>14742.696446421563</c:v>
                </c:pt>
                <c:pt idx="338">
                  <c:v>15550.739485497763</c:v>
                </c:pt>
                <c:pt idx="339">
                  <c:v>14916.018039709834</c:v>
                </c:pt>
                <c:pt idx="340">
                  <c:v>14305.635653990499</c:v>
                </c:pt>
                <c:pt idx="341">
                  <c:v>11800.888322619126</c:v>
                </c:pt>
                <c:pt idx="342">
                  <c:v>11268.598942182318</c:v>
                </c:pt>
                <c:pt idx="343">
                  <c:v>13484.081654107911</c:v>
                </c:pt>
                <c:pt idx="344">
                  <c:v>14375.805951642964</c:v>
                </c:pt>
                <c:pt idx="345">
                  <c:v>14455.491877204735</c:v>
                </c:pt>
                <c:pt idx="346">
                  <c:v>14432.408480776923</c:v>
                </c:pt>
                <c:pt idx="347">
                  <c:v>13953.602810248338</c:v>
                </c:pt>
                <c:pt idx="348">
                  <c:v>13329.781861313553</c:v>
                </c:pt>
                <c:pt idx="349">
                  <c:v>11548.495479219</c:v>
                </c:pt>
                <c:pt idx="350">
                  <c:v>12254.129700088151</c:v>
                </c:pt>
                <c:pt idx="351">
                  <c:v>14217.412997467782</c:v>
                </c:pt>
                <c:pt idx="352">
                  <c:v>14213.577797981512</c:v>
                </c:pt>
                <c:pt idx="353">
                  <c:v>13652.645899077672</c:v>
                </c:pt>
                <c:pt idx="354">
                  <c:v>14284.753921673861</c:v>
                </c:pt>
                <c:pt idx="355">
                  <c:v>13047.716025893431</c:v>
                </c:pt>
                <c:pt idx="356">
                  <c:v>12224.486121542452</c:v>
                </c:pt>
                <c:pt idx="357">
                  <c:v>12146.6817082205</c:v>
                </c:pt>
                <c:pt idx="358">
                  <c:v>11614.075697358699</c:v>
                </c:pt>
                <c:pt idx="359">
                  <c:v>11515.826641025598</c:v>
                </c:pt>
                <c:pt idx="360">
                  <c:v>11494.306343010478</c:v>
                </c:pt>
                <c:pt idx="361">
                  <c:v>11607.248192914663</c:v>
                </c:pt>
                <c:pt idx="362">
                  <c:v>11760.751357395406</c:v>
                </c:pt>
                <c:pt idx="363">
                  <c:v>11304.877807434466</c:v>
                </c:pt>
                <c:pt idx="364">
                  <c:v>11473.555613515393</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V$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52730.079468296593</c:v>
                </c:pt>
                <c:pt idx="1">
                  <c:v>61536.917402910862</c:v>
                </c:pt>
                <c:pt idx="2">
                  <c:v>61505.911484351876</c:v>
                </c:pt>
                <c:pt idx="3">
                  <c:v>50530.48489425741</c:v>
                </c:pt>
                <c:pt idx="4">
                  <c:v>58390.235834662642</c:v>
                </c:pt>
                <c:pt idx="5">
                  <c:v>63431.477217917643</c:v>
                </c:pt>
                <c:pt idx="6">
                  <c:v>49266.517159927149</c:v>
                </c:pt>
                <c:pt idx="7">
                  <c:v>54570.651589320019</c:v>
                </c:pt>
                <c:pt idx="8">
                  <c:v>69191.121903922947</c:v>
                </c:pt>
                <c:pt idx="9">
                  <c:v>60516.071185901921</c:v>
                </c:pt>
                <c:pt idx="10">
                  <c:v>55716.863008988126</c:v>
                </c:pt>
                <c:pt idx="11">
                  <c:v>55035.054099161884</c:v>
                </c:pt>
                <c:pt idx="12">
                  <c:v>58697.635974953111</c:v>
                </c:pt>
                <c:pt idx="13">
                  <c:v>54489.535256253112</c:v>
                </c:pt>
                <c:pt idx="14">
                  <c:v>54828.622830001164</c:v>
                </c:pt>
                <c:pt idx="15">
                  <c:v>58578.443498713685</c:v>
                </c:pt>
                <c:pt idx="16">
                  <c:v>61405.063205543403</c:v>
                </c:pt>
                <c:pt idx="17">
                  <c:v>64607.120868196929</c:v>
                </c:pt>
                <c:pt idx="18">
                  <c:v>54373.619289343187</c:v>
                </c:pt>
                <c:pt idx="19">
                  <c:v>55070.926769751233</c:v>
                </c:pt>
                <c:pt idx="20">
                  <c:v>51361.50110241845</c:v>
                </c:pt>
                <c:pt idx="21">
                  <c:v>57091.889817041854</c:v>
                </c:pt>
                <c:pt idx="22">
                  <c:v>47629.790393816089</c:v>
                </c:pt>
                <c:pt idx="23">
                  <c:v>50632.294259038441</c:v>
                </c:pt>
                <c:pt idx="24">
                  <c:v>58151.435880657882</c:v>
                </c:pt>
                <c:pt idx="25">
                  <c:v>56661.841519201131</c:v>
                </c:pt>
                <c:pt idx="26">
                  <c:v>54525.854570095769</c:v>
                </c:pt>
                <c:pt idx="27">
                  <c:v>71286.207131044604</c:v>
                </c:pt>
                <c:pt idx="28">
                  <c:v>62229.172894226263</c:v>
                </c:pt>
                <c:pt idx="29">
                  <c:v>53307.464242624876</c:v>
                </c:pt>
                <c:pt idx="30">
                  <c:v>59605.388902472107</c:v>
                </c:pt>
                <c:pt idx="31">
                  <c:v>66267.185931507076</c:v>
                </c:pt>
                <c:pt idx="32">
                  <c:v>59268.607724192079</c:v>
                </c:pt>
                <c:pt idx="33">
                  <c:v>53647.770828136279</c:v>
                </c:pt>
                <c:pt idx="34">
                  <c:v>59286.457959854124</c:v>
                </c:pt>
                <c:pt idx="35">
                  <c:v>59609.168515039783</c:v>
                </c:pt>
                <c:pt idx="36">
                  <c:v>76804.374324047923</c:v>
                </c:pt>
                <c:pt idx="37">
                  <c:v>77613.600044226812</c:v>
                </c:pt>
                <c:pt idx="38">
                  <c:v>74127.315120015526</c:v>
                </c:pt>
                <c:pt idx="39">
                  <c:v>80236.682394928212</c:v>
                </c:pt>
                <c:pt idx="40">
                  <c:v>69847.222151588474</c:v>
                </c:pt>
                <c:pt idx="41">
                  <c:v>59847.967983898634</c:v>
                </c:pt>
                <c:pt idx="42">
                  <c:v>48327.10400501718</c:v>
                </c:pt>
                <c:pt idx="43">
                  <c:v>44557.869034341573</c:v>
                </c:pt>
                <c:pt idx="44">
                  <c:v>74698.882213768666</c:v>
                </c:pt>
                <c:pt idx="45">
                  <c:v>66075.846115339969</c:v>
                </c:pt>
                <c:pt idx="46">
                  <c:v>72885.305262184702</c:v>
                </c:pt>
                <c:pt idx="47">
                  <c:v>67118.440778896678</c:v>
                </c:pt>
                <c:pt idx="48">
                  <c:v>57619.49473945592</c:v>
                </c:pt>
                <c:pt idx="49">
                  <c:v>52676.680944684107</c:v>
                </c:pt>
                <c:pt idx="50">
                  <c:v>62842.514840609896</c:v>
                </c:pt>
                <c:pt idx="51">
                  <c:v>76566.51349345826</c:v>
                </c:pt>
                <c:pt idx="52">
                  <c:v>68752.313321763329</c:v>
                </c:pt>
                <c:pt idx="53">
                  <c:v>79856.815249058796</c:v>
                </c:pt>
                <c:pt idx="54">
                  <c:v>77302.401607822831</c:v>
                </c:pt>
                <c:pt idx="55">
                  <c:v>76372.293201707391</c:v>
                </c:pt>
                <c:pt idx="56">
                  <c:v>71746.161506054603</c:v>
                </c:pt>
                <c:pt idx="57">
                  <c:v>52201.187574510855</c:v>
                </c:pt>
                <c:pt idx="58">
                  <c:v>43880.573231875467</c:v>
                </c:pt>
                <c:pt idx="59">
                  <c:v>54001.930674523726</c:v>
                </c:pt>
                <c:pt idx="60">
                  <c:v>80949.586822994374</c:v>
                </c:pt>
                <c:pt idx="61">
                  <c:v>74378.122561747688</c:v>
                </c:pt>
                <c:pt idx="62">
                  <c:v>58275.744464280418</c:v>
                </c:pt>
                <c:pt idx="63">
                  <c:v>52187.910712889316</c:v>
                </c:pt>
                <c:pt idx="64">
                  <c:v>61183.158574647932</c:v>
                </c:pt>
                <c:pt idx="65">
                  <c:v>100971.19793856783</c:v>
                </c:pt>
                <c:pt idx="66">
                  <c:v>108788.54901207752</c:v>
                </c:pt>
                <c:pt idx="67">
                  <c:v>91611.464501739974</c:v>
                </c:pt>
                <c:pt idx="68">
                  <c:v>84000.508950401738</c:v>
                </c:pt>
                <c:pt idx="69">
                  <c:v>87041.633559717069</c:v>
                </c:pt>
                <c:pt idx="70">
                  <c:v>91401.984695826599</c:v>
                </c:pt>
                <c:pt idx="71">
                  <c:v>110370.60760226105</c:v>
                </c:pt>
                <c:pt idx="72">
                  <c:v>94459.372928451892</c:v>
                </c:pt>
                <c:pt idx="73">
                  <c:v>83315.336066302218</c:v>
                </c:pt>
                <c:pt idx="74">
                  <c:v>104254.74040747975</c:v>
                </c:pt>
                <c:pt idx="75">
                  <c:v>80814.049253733741</c:v>
                </c:pt>
                <c:pt idx="76">
                  <c:v>79416.009451204678</c:v>
                </c:pt>
                <c:pt idx="77">
                  <c:v>62264.867643056619</c:v>
                </c:pt>
                <c:pt idx="78">
                  <c:v>60900.859482183383</c:v>
                </c:pt>
                <c:pt idx="79">
                  <c:v>104277.56450610887</c:v>
                </c:pt>
                <c:pt idx="80">
                  <c:v>107119.55307805362</c:v>
                </c:pt>
                <c:pt idx="81">
                  <c:v>94133.065744620995</c:v>
                </c:pt>
                <c:pt idx="82">
                  <c:v>88598.911924822314</c:v>
                </c:pt>
                <c:pt idx="83">
                  <c:v>104612.5576370229</c:v>
                </c:pt>
                <c:pt idx="84">
                  <c:v>106228.53615660606</c:v>
                </c:pt>
                <c:pt idx="85">
                  <c:v>108020.48233016107</c:v>
                </c:pt>
                <c:pt idx="86">
                  <c:v>112028.42991570426</c:v>
                </c:pt>
                <c:pt idx="87">
                  <c:v>117549.07263888787</c:v>
                </c:pt>
                <c:pt idx="88">
                  <c:v>112322.31314309928</c:v>
                </c:pt>
                <c:pt idx="89">
                  <c:v>115960.91096614287</c:v>
                </c:pt>
                <c:pt idx="90">
                  <c:v>112289.25165219654</c:v>
                </c:pt>
                <c:pt idx="91">
                  <c:v>113870.60215320878</c:v>
                </c:pt>
                <c:pt idx="92">
                  <c:v>102782.20128964505</c:v>
                </c:pt>
                <c:pt idx="93">
                  <c:v>109556.6990273902</c:v>
                </c:pt>
                <c:pt idx="94">
                  <c:v>114038.8079010497</c:v>
                </c:pt>
                <c:pt idx="95">
                  <c:v>107876.33379445925</c:v>
                </c:pt>
                <c:pt idx="96">
                  <c:v>113947.99254582643</c:v>
                </c:pt>
                <c:pt idx="97">
                  <c:v>111105.96251115047</c:v>
                </c:pt>
                <c:pt idx="98">
                  <c:v>114035.77975829468</c:v>
                </c:pt>
                <c:pt idx="99">
                  <c:v>117058.36326134413</c:v>
                </c:pt>
                <c:pt idx="100">
                  <c:v>115523.42464884439</c:v>
                </c:pt>
                <c:pt idx="101">
                  <c:v>116553.08075600781</c:v>
                </c:pt>
                <c:pt idx="102">
                  <c:v>108184.57947712173</c:v>
                </c:pt>
                <c:pt idx="103">
                  <c:v>106252.46861085734</c:v>
                </c:pt>
                <c:pt idx="104">
                  <c:v>110428.58841130402</c:v>
                </c:pt>
                <c:pt idx="105">
                  <c:v>111310.56658509889</c:v>
                </c:pt>
                <c:pt idx="106">
                  <c:v>114320.23720786959</c:v>
                </c:pt>
                <c:pt idx="107">
                  <c:v>107046.33845110165</c:v>
                </c:pt>
                <c:pt idx="108">
                  <c:v>114026.88743542593</c:v>
                </c:pt>
                <c:pt idx="109">
                  <c:v>107626.48585487789</c:v>
                </c:pt>
                <c:pt idx="110">
                  <c:v>104580.52285447626</c:v>
                </c:pt>
                <c:pt idx="111">
                  <c:v>89830.892682029589</c:v>
                </c:pt>
                <c:pt idx="112">
                  <c:v>97577.49304441821</c:v>
                </c:pt>
                <c:pt idx="113">
                  <c:v>109958.609612424</c:v>
                </c:pt>
                <c:pt idx="114">
                  <c:v>118919.5357374329</c:v>
                </c:pt>
                <c:pt idx="115">
                  <c:v>109971.04768586943</c:v>
                </c:pt>
                <c:pt idx="116">
                  <c:v>113632.61731788867</c:v>
                </c:pt>
                <c:pt idx="117">
                  <c:v>109056.48071178378</c:v>
                </c:pt>
                <c:pt idx="118">
                  <c:v>108817.1542175409</c:v>
                </c:pt>
                <c:pt idx="119">
                  <c:v>108465.4499626288</c:v>
                </c:pt>
                <c:pt idx="120">
                  <c:v>114580.20913364543</c:v>
                </c:pt>
                <c:pt idx="121">
                  <c:v>118619.70789977239</c:v>
                </c:pt>
                <c:pt idx="122">
                  <c:v>115478.7903532151</c:v>
                </c:pt>
                <c:pt idx="123">
                  <c:v>120342.14244328253</c:v>
                </c:pt>
                <c:pt idx="124">
                  <c:v>115454.50425907072</c:v>
                </c:pt>
                <c:pt idx="125">
                  <c:v>107518.26535073482</c:v>
                </c:pt>
                <c:pt idx="126">
                  <c:v>103572.79943457036</c:v>
                </c:pt>
                <c:pt idx="127">
                  <c:v>109911.52911863168</c:v>
                </c:pt>
                <c:pt idx="128">
                  <c:v>108275.74456327289</c:v>
                </c:pt>
                <c:pt idx="129">
                  <c:v>105086.07579598647</c:v>
                </c:pt>
                <c:pt idx="130">
                  <c:v>109921.46324779245</c:v>
                </c:pt>
                <c:pt idx="131">
                  <c:v>93885.845115235614</c:v>
                </c:pt>
                <c:pt idx="132">
                  <c:v>91041.782798898275</c:v>
                </c:pt>
                <c:pt idx="133">
                  <c:v>101536.35940807528</c:v>
                </c:pt>
                <c:pt idx="134">
                  <c:v>114728.12597345927</c:v>
                </c:pt>
                <c:pt idx="135">
                  <c:v>116548.83385042989</c:v>
                </c:pt>
                <c:pt idx="136">
                  <c:v>108535.37010132795</c:v>
                </c:pt>
                <c:pt idx="137">
                  <c:v>102501.24995248386</c:v>
                </c:pt>
                <c:pt idx="138">
                  <c:v>108369.51228895618</c:v>
                </c:pt>
                <c:pt idx="139">
                  <c:v>102133.66775897186</c:v>
                </c:pt>
                <c:pt idx="140">
                  <c:v>113690.01811211774</c:v>
                </c:pt>
                <c:pt idx="141">
                  <c:v>110771.85299055536</c:v>
                </c:pt>
                <c:pt idx="142">
                  <c:v>109356.61426083988</c:v>
                </c:pt>
                <c:pt idx="143">
                  <c:v>115742.75582992884</c:v>
                </c:pt>
                <c:pt idx="144">
                  <c:v>106025.91143052101</c:v>
                </c:pt>
                <c:pt idx="145">
                  <c:v>105129.03109818489</c:v>
                </c:pt>
                <c:pt idx="146">
                  <c:v>103091.30970085133</c:v>
                </c:pt>
                <c:pt idx="147">
                  <c:v>101992.94976962516</c:v>
                </c:pt>
                <c:pt idx="148">
                  <c:v>106939.04640379085</c:v>
                </c:pt>
                <c:pt idx="149">
                  <c:v>99377.052589564802</c:v>
                </c:pt>
                <c:pt idx="150">
                  <c:v>89794.587441958429</c:v>
                </c:pt>
                <c:pt idx="151">
                  <c:v>98721.423050675585</c:v>
                </c:pt>
                <c:pt idx="152">
                  <c:v>89427.879492873049</c:v>
                </c:pt>
                <c:pt idx="153">
                  <c:v>85188.664294564631</c:v>
                </c:pt>
                <c:pt idx="154">
                  <c:v>88885.729728921913</c:v>
                </c:pt>
                <c:pt idx="155">
                  <c:v>88961.58587726616</c:v>
                </c:pt>
                <c:pt idx="156">
                  <c:v>89203.962195159853</c:v>
                </c:pt>
                <c:pt idx="157">
                  <c:v>69961.239926780559</c:v>
                </c:pt>
                <c:pt idx="158">
                  <c:v>65094.520020085503</c:v>
                </c:pt>
                <c:pt idx="159">
                  <c:v>64602.828293404324</c:v>
                </c:pt>
                <c:pt idx="160">
                  <c:v>89355.873630848277</c:v>
                </c:pt>
                <c:pt idx="161">
                  <c:v>110911.20771768845</c:v>
                </c:pt>
                <c:pt idx="162">
                  <c:v>108910.69335593238</c:v>
                </c:pt>
                <c:pt idx="163">
                  <c:v>111293.9833446647</c:v>
                </c:pt>
                <c:pt idx="164">
                  <c:v>106940.2542080321</c:v>
                </c:pt>
                <c:pt idx="165">
                  <c:v>96866.285779547543</c:v>
                </c:pt>
                <c:pt idx="166">
                  <c:v>102645.82778899536</c:v>
                </c:pt>
                <c:pt idx="167">
                  <c:v>97389.647722678928</c:v>
                </c:pt>
                <c:pt idx="168">
                  <c:v>97125.434712462345</c:v>
                </c:pt>
                <c:pt idx="169">
                  <c:v>100042.00475191271</c:v>
                </c:pt>
                <c:pt idx="170">
                  <c:v>96096.859191247233</c:v>
                </c:pt>
                <c:pt idx="171">
                  <c:v>104467.39537962401</c:v>
                </c:pt>
                <c:pt idx="172">
                  <c:v>97300.920710235237</c:v>
                </c:pt>
                <c:pt idx="173">
                  <c:v>99119.278469521276</c:v>
                </c:pt>
                <c:pt idx="174">
                  <c:v>94639.211856080394</c:v>
                </c:pt>
                <c:pt idx="175">
                  <c:v>96404.578891314042</c:v>
                </c:pt>
                <c:pt idx="176">
                  <c:v>80863.558931459498</c:v>
                </c:pt>
                <c:pt idx="177">
                  <c:v>72956.141190364768</c:v>
                </c:pt>
                <c:pt idx="178">
                  <c:v>75534.694580423165</c:v>
                </c:pt>
                <c:pt idx="179">
                  <c:v>72790.415248014921</c:v>
                </c:pt>
                <c:pt idx="180">
                  <c:v>70494.326220976684</c:v>
                </c:pt>
                <c:pt idx="181">
                  <c:v>85720.116926305156</c:v>
                </c:pt>
                <c:pt idx="182">
                  <c:v>85820.546566774123</c:v>
                </c:pt>
                <c:pt idx="183">
                  <c:v>89612.677214489479</c:v>
                </c:pt>
                <c:pt idx="184">
                  <c:v>86025.283288243591</c:v>
                </c:pt>
                <c:pt idx="185">
                  <c:v>83810.726105007925</c:v>
                </c:pt>
                <c:pt idx="186">
                  <c:v>72420.394224300995</c:v>
                </c:pt>
                <c:pt idx="187">
                  <c:v>69310.255628131737</c:v>
                </c:pt>
                <c:pt idx="188">
                  <c:v>67423.147826124085</c:v>
                </c:pt>
                <c:pt idx="189">
                  <c:v>63530.695874924349</c:v>
                </c:pt>
                <c:pt idx="190">
                  <c:v>62090.181083932694</c:v>
                </c:pt>
                <c:pt idx="191">
                  <c:v>76314.376270853987</c:v>
                </c:pt>
                <c:pt idx="192">
                  <c:v>82881.846867353524</c:v>
                </c:pt>
                <c:pt idx="193">
                  <c:v>79324.196293940593</c:v>
                </c:pt>
                <c:pt idx="194">
                  <c:v>70621.855515861622</c:v>
                </c:pt>
                <c:pt idx="195">
                  <c:v>86435.376785560162</c:v>
                </c:pt>
                <c:pt idx="196">
                  <c:v>77292.169744243176</c:v>
                </c:pt>
                <c:pt idx="197">
                  <c:v>63568.820220822337</c:v>
                </c:pt>
                <c:pt idx="198">
                  <c:v>75655.376531970527</c:v>
                </c:pt>
                <c:pt idx="199">
                  <c:v>61392.721569604342</c:v>
                </c:pt>
                <c:pt idx="200">
                  <c:v>70470.955725287873</c:v>
                </c:pt>
                <c:pt idx="201">
                  <c:v>58662.07943960806</c:v>
                </c:pt>
                <c:pt idx="202">
                  <c:v>51006.562839359707</c:v>
                </c:pt>
                <c:pt idx="203">
                  <c:v>79457.452562506194</c:v>
                </c:pt>
                <c:pt idx="204">
                  <c:v>74744.288178356452</c:v>
                </c:pt>
                <c:pt idx="205">
                  <c:v>82153.782867679547</c:v>
                </c:pt>
                <c:pt idx="206">
                  <c:v>75853.181113902479</c:v>
                </c:pt>
                <c:pt idx="207">
                  <c:v>77643.208119393865</c:v>
                </c:pt>
                <c:pt idx="208">
                  <c:v>82023.541260243917</c:v>
                </c:pt>
                <c:pt idx="209">
                  <c:v>76697.706263715954</c:v>
                </c:pt>
                <c:pt idx="210">
                  <c:v>86402.892198464091</c:v>
                </c:pt>
                <c:pt idx="211">
                  <c:v>94634.182499420378</c:v>
                </c:pt>
                <c:pt idx="212">
                  <c:v>78372.227339233286</c:v>
                </c:pt>
                <c:pt idx="213">
                  <c:v>79329.76890774208</c:v>
                </c:pt>
                <c:pt idx="214">
                  <c:v>92233.462042149607</c:v>
                </c:pt>
                <c:pt idx="215">
                  <c:v>86680.094184190166</c:v>
                </c:pt>
                <c:pt idx="216">
                  <c:v>70407.189743316689</c:v>
                </c:pt>
                <c:pt idx="217">
                  <c:v>71402.558628015089</c:v>
                </c:pt>
                <c:pt idx="218">
                  <c:v>86007.991641835339</c:v>
                </c:pt>
                <c:pt idx="219">
                  <c:v>85383.98895586346</c:v>
                </c:pt>
                <c:pt idx="220">
                  <c:v>78186.882169366174</c:v>
                </c:pt>
                <c:pt idx="221">
                  <c:v>83886.821957660577</c:v>
                </c:pt>
                <c:pt idx="222">
                  <c:v>84771.045423110758</c:v>
                </c:pt>
                <c:pt idx="223">
                  <c:v>81964.327087992584</c:v>
                </c:pt>
                <c:pt idx="224">
                  <c:v>71687.086043933959</c:v>
                </c:pt>
                <c:pt idx="225">
                  <c:v>83841.658125103248</c:v>
                </c:pt>
                <c:pt idx="226">
                  <c:v>99187.910205265129</c:v>
                </c:pt>
                <c:pt idx="227">
                  <c:v>88618.649648706516</c:v>
                </c:pt>
                <c:pt idx="228">
                  <c:v>69543.057673815551</c:v>
                </c:pt>
                <c:pt idx="229">
                  <c:v>67421.900326913106</c:v>
                </c:pt>
                <c:pt idx="230">
                  <c:v>72166.919442315673</c:v>
                </c:pt>
                <c:pt idx="231">
                  <c:v>77288.65399982869</c:v>
                </c:pt>
                <c:pt idx="232">
                  <c:v>78363.389670423188</c:v>
                </c:pt>
                <c:pt idx="233">
                  <c:v>70384.265277161961</c:v>
                </c:pt>
                <c:pt idx="234">
                  <c:v>84740.61529264893</c:v>
                </c:pt>
                <c:pt idx="235">
                  <c:v>83750.673762174993</c:v>
                </c:pt>
                <c:pt idx="236">
                  <c:v>83721.936259625363</c:v>
                </c:pt>
                <c:pt idx="237">
                  <c:v>72611.359377757777</c:v>
                </c:pt>
                <c:pt idx="238">
                  <c:v>84131.101954247395</c:v>
                </c:pt>
                <c:pt idx="239">
                  <c:v>105407.54995083029</c:v>
                </c:pt>
                <c:pt idx="240">
                  <c:v>93139.25557755855</c:v>
                </c:pt>
                <c:pt idx="241">
                  <c:v>91208.07771277937</c:v>
                </c:pt>
                <c:pt idx="242">
                  <c:v>91332.160639870635</c:v>
                </c:pt>
                <c:pt idx="243">
                  <c:v>82216.40140013631</c:v>
                </c:pt>
                <c:pt idx="244">
                  <c:v>82400.178006695409</c:v>
                </c:pt>
                <c:pt idx="245">
                  <c:v>92854.050004644989</c:v>
                </c:pt>
                <c:pt idx="246">
                  <c:v>92660.543552807052</c:v>
                </c:pt>
                <c:pt idx="247">
                  <c:v>91672.602971483706</c:v>
                </c:pt>
                <c:pt idx="248">
                  <c:v>90845.031174337288</c:v>
                </c:pt>
                <c:pt idx="249">
                  <c:v>107365.27202374944</c:v>
                </c:pt>
                <c:pt idx="250">
                  <c:v>108312.70149628009</c:v>
                </c:pt>
                <c:pt idx="251">
                  <c:v>82808.551518343971</c:v>
                </c:pt>
                <c:pt idx="252">
                  <c:v>85297.4954023092</c:v>
                </c:pt>
                <c:pt idx="253">
                  <c:v>93748.762458141267</c:v>
                </c:pt>
                <c:pt idx="254">
                  <c:v>90043.792229427083</c:v>
                </c:pt>
                <c:pt idx="255">
                  <c:v>81525.466922397405</c:v>
                </c:pt>
                <c:pt idx="256">
                  <c:v>72719.946039601797</c:v>
                </c:pt>
                <c:pt idx="257">
                  <c:v>67062.734751212731</c:v>
                </c:pt>
                <c:pt idx="258">
                  <c:v>80389.588515912706</c:v>
                </c:pt>
                <c:pt idx="259">
                  <c:v>91994.99968520859</c:v>
                </c:pt>
                <c:pt idx="260">
                  <c:v>95996.453486909566</c:v>
                </c:pt>
                <c:pt idx="261">
                  <c:v>102685.05017326905</c:v>
                </c:pt>
                <c:pt idx="262">
                  <c:v>85667.207775072369</c:v>
                </c:pt>
                <c:pt idx="263">
                  <c:v>88310.44874086148</c:v>
                </c:pt>
                <c:pt idx="264">
                  <c:v>93024.284549000397</c:v>
                </c:pt>
                <c:pt idx="265">
                  <c:v>87825.227337409873</c:v>
                </c:pt>
                <c:pt idx="266">
                  <c:v>87827.578481752193</c:v>
                </c:pt>
                <c:pt idx="267">
                  <c:v>85874.533063710493</c:v>
                </c:pt>
                <c:pt idx="268">
                  <c:v>93519.194312862004</c:v>
                </c:pt>
                <c:pt idx="269">
                  <c:v>100743.24691957622</c:v>
                </c:pt>
                <c:pt idx="270">
                  <c:v>79386.577460929111</c:v>
                </c:pt>
                <c:pt idx="271">
                  <c:v>85404.225989983708</c:v>
                </c:pt>
                <c:pt idx="272">
                  <c:v>98321.573612664768</c:v>
                </c:pt>
                <c:pt idx="273">
                  <c:v>107475.10877393805</c:v>
                </c:pt>
                <c:pt idx="274">
                  <c:v>95260.571214829746</c:v>
                </c:pt>
                <c:pt idx="275">
                  <c:v>111202.84590326954</c:v>
                </c:pt>
                <c:pt idx="276">
                  <c:v>98290.108237896304</c:v>
                </c:pt>
                <c:pt idx="277">
                  <c:v>99053.717807056295</c:v>
                </c:pt>
                <c:pt idx="278">
                  <c:v>118914.67173135604</c:v>
                </c:pt>
                <c:pt idx="279">
                  <c:v>100303.49773018212</c:v>
                </c:pt>
                <c:pt idx="280">
                  <c:v>101351.95458760229</c:v>
                </c:pt>
                <c:pt idx="281">
                  <c:v>111441.99488030064</c:v>
                </c:pt>
                <c:pt idx="282">
                  <c:v>98273.528198923086</c:v>
                </c:pt>
                <c:pt idx="283">
                  <c:v>91027.577985618802</c:v>
                </c:pt>
                <c:pt idx="284">
                  <c:v>78292.214269962526</c:v>
                </c:pt>
                <c:pt idx="285">
                  <c:v>64775.013021563675</c:v>
                </c:pt>
                <c:pt idx="286">
                  <c:v>69408.633548870843</c:v>
                </c:pt>
                <c:pt idx="287">
                  <c:v>82227.392516622829</c:v>
                </c:pt>
                <c:pt idx="288">
                  <c:v>84610.567960394081</c:v>
                </c:pt>
                <c:pt idx="289">
                  <c:v>80244.80223970559</c:v>
                </c:pt>
                <c:pt idx="290">
                  <c:v>76617.83500486362</c:v>
                </c:pt>
                <c:pt idx="291">
                  <c:v>81159.197552975776</c:v>
                </c:pt>
                <c:pt idx="292">
                  <c:v>76205.058320285301</c:v>
                </c:pt>
                <c:pt idx="293">
                  <c:v>57189.468977748511</c:v>
                </c:pt>
                <c:pt idx="294">
                  <c:v>52119.849462996484</c:v>
                </c:pt>
                <c:pt idx="295">
                  <c:v>51688.915881150046</c:v>
                </c:pt>
                <c:pt idx="296">
                  <c:v>59938.943046229157</c:v>
                </c:pt>
                <c:pt idx="297">
                  <c:v>63099.321758552804</c:v>
                </c:pt>
                <c:pt idx="298">
                  <c:v>68807.792185584389</c:v>
                </c:pt>
                <c:pt idx="299">
                  <c:v>65046.809557502231</c:v>
                </c:pt>
                <c:pt idx="300">
                  <c:v>67206.298518425479</c:v>
                </c:pt>
                <c:pt idx="301">
                  <c:v>68103.496907804714</c:v>
                </c:pt>
                <c:pt idx="302">
                  <c:v>56740.903189246979</c:v>
                </c:pt>
                <c:pt idx="303">
                  <c:v>73945.999972879697</c:v>
                </c:pt>
                <c:pt idx="304">
                  <c:v>73062.886904885905</c:v>
                </c:pt>
                <c:pt idx="305">
                  <c:v>72432.072021359127</c:v>
                </c:pt>
                <c:pt idx="306">
                  <c:v>66808.818108780179</c:v>
                </c:pt>
                <c:pt idx="307">
                  <c:v>56572.516975718812</c:v>
                </c:pt>
                <c:pt idx="308">
                  <c:v>51195.280827917843</c:v>
                </c:pt>
                <c:pt idx="309">
                  <c:v>53731.5604965245</c:v>
                </c:pt>
                <c:pt idx="310">
                  <c:v>57316.574546937598</c:v>
                </c:pt>
                <c:pt idx="311">
                  <c:v>66778.782573769669</c:v>
                </c:pt>
                <c:pt idx="312">
                  <c:v>84352.488121619623</c:v>
                </c:pt>
                <c:pt idx="313">
                  <c:v>98111.283732298107</c:v>
                </c:pt>
                <c:pt idx="314">
                  <c:v>75291.114607963274</c:v>
                </c:pt>
                <c:pt idx="315">
                  <c:v>69369.807486581441</c:v>
                </c:pt>
                <c:pt idx="316">
                  <c:v>69876.77446575556</c:v>
                </c:pt>
                <c:pt idx="317">
                  <c:v>60102.853994722333</c:v>
                </c:pt>
                <c:pt idx="318">
                  <c:v>67637.476681036103</c:v>
                </c:pt>
                <c:pt idx="319">
                  <c:v>59435.135177685253</c:v>
                </c:pt>
                <c:pt idx="320">
                  <c:v>58773.295444243609</c:v>
                </c:pt>
                <c:pt idx="321">
                  <c:v>66355.125215216336</c:v>
                </c:pt>
                <c:pt idx="322">
                  <c:v>62418.164272212271</c:v>
                </c:pt>
                <c:pt idx="323">
                  <c:v>73068.073723893875</c:v>
                </c:pt>
                <c:pt idx="324">
                  <c:v>83571.899523487198</c:v>
                </c:pt>
                <c:pt idx="325">
                  <c:v>73436.784845981005</c:v>
                </c:pt>
                <c:pt idx="326">
                  <c:v>73261.693796227191</c:v>
                </c:pt>
                <c:pt idx="327">
                  <c:v>50166.341879159037</c:v>
                </c:pt>
                <c:pt idx="328">
                  <c:v>47496.415091788338</c:v>
                </c:pt>
                <c:pt idx="329">
                  <c:v>55618.037061273506</c:v>
                </c:pt>
                <c:pt idx="330">
                  <c:v>47581.697670727051</c:v>
                </c:pt>
                <c:pt idx="331">
                  <c:v>50279.997168385577</c:v>
                </c:pt>
                <c:pt idx="332">
                  <c:v>47114.941556502177</c:v>
                </c:pt>
                <c:pt idx="333">
                  <c:v>52588.578911074204</c:v>
                </c:pt>
                <c:pt idx="334">
                  <c:v>45956.625471843661</c:v>
                </c:pt>
                <c:pt idx="335">
                  <c:v>40471.435059686555</c:v>
                </c:pt>
                <c:pt idx="336">
                  <c:v>40921.967261572288</c:v>
                </c:pt>
                <c:pt idx="337">
                  <c:v>59390.377090432929</c:v>
                </c:pt>
                <c:pt idx="338">
                  <c:v>57580.136142342075</c:v>
                </c:pt>
                <c:pt idx="339">
                  <c:v>55566.004406987151</c:v>
                </c:pt>
                <c:pt idx="340">
                  <c:v>43321.088476500554</c:v>
                </c:pt>
                <c:pt idx="341">
                  <c:v>41940.858011390592</c:v>
                </c:pt>
                <c:pt idx="342">
                  <c:v>36035.862755480492</c:v>
                </c:pt>
                <c:pt idx="343">
                  <c:v>41697.951172177971</c:v>
                </c:pt>
                <c:pt idx="344">
                  <c:v>51702.485530337435</c:v>
                </c:pt>
                <c:pt idx="345">
                  <c:v>51276.544382430962</c:v>
                </c:pt>
                <c:pt idx="346">
                  <c:v>55491.140445244004</c:v>
                </c:pt>
                <c:pt idx="347">
                  <c:v>52789.022538835045</c:v>
                </c:pt>
                <c:pt idx="348">
                  <c:v>48986.112091230054</c:v>
                </c:pt>
                <c:pt idx="349">
                  <c:v>36050.350497081316</c:v>
                </c:pt>
                <c:pt idx="350">
                  <c:v>40343.406074628969</c:v>
                </c:pt>
                <c:pt idx="351">
                  <c:v>47728.505344026111</c:v>
                </c:pt>
                <c:pt idx="352">
                  <c:v>49991.445867855342</c:v>
                </c:pt>
                <c:pt idx="353">
                  <c:v>50910.42650665743</c:v>
                </c:pt>
                <c:pt idx="354">
                  <c:v>43865.031865051438</c:v>
                </c:pt>
                <c:pt idx="355">
                  <c:v>40916.644360607541</c:v>
                </c:pt>
                <c:pt idx="356">
                  <c:v>37418.555171502565</c:v>
                </c:pt>
                <c:pt idx="357">
                  <c:v>37899.823718493542</c:v>
                </c:pt>
                <c:pt idx="358">
                  <c:v>41659.648507552396</c:v>
                </c:pt>
                <c:pt idx="359">
                  <c:v>34642.668002493781</c:v>
                </c:pt>
                <c:pt idx="360">
                  <c:v>42307.908754692988</c:v>
                </c:pt>
                <c:pt idx="361">
                  <c:v>45670.695181576899</c:v>
                </c:pt>
                <c:pt idx="362">
                  <c:v>53661.134348157837</c:v>
                </c:pt>
                <c:pt idx="363">
                  <c:v>47399.176002145461</c:v>
                </c:pt>
                <c:pt idx="364">
                  <c:v>40997.302871083564</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201808"/>
        <c:axId val="514205072"/>
      </c:lineChart>
      <c:catAx>
        <c:axId val="5142018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072"/>
        <c:crosses val="autoZero"/>
        <c:auto val="0"/>
        <c:lblAlgn val="ctr"/>
        <c:lblOffset val="100"/>
        <c:tickLblSkip val="48"/>
        <c:tickMarkSkip val="48"/>
        <c:noMultiLvlLbl val="0"/>
      </c:catAx>
      <c:valAx>
        <c:axId val="514205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808"/>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K$57</c:f>
          <c:strCache>
            <c:ptCount val="1"/>
            <c:pt idx="0">
              <c:v>Daily CO2 emissions by energy source 
PacifiCorp East (PAC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V$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52730.079468296593</c:v>
                </c:pt>
                <c:pt idx="1">
                  <c:v>61536.917402910862</c:v>
                </c:pt>
                <c:pt idx="2">
                  <c:v>61505.911484351876</c:v>
                </c:pt>
                <c:pt idx="3">
                  <c:v>50530.48489425741</c:v>
                </c:pt>
                <c:pt idx="4">
                  <c:v>58390.235834662642</c:v>
                </c:pt>
                <c:pt idx="5">
                  <c:v>63431.477217917643</c:v>
                </c:pt>
                <c:pt idx="6">
                  <c:v>49266.517159927149</c:v>
                </c:pt>
                <c:pt idx="7">
                  <c:v>54570.651589320019</c:v>
                </c:pt>
                <c:pt idx="8">
                  <c:v>69191.121903922947</c:v>
                </c:pt>
                <c:pt idx="9">
                  <c:v>60516.071185901921</c:v>
                </c:pt>
                <c:pt idx="10">
                  <c:v>55716.863008988126</c:v>
                </c:pt>
                <c:pt idx="11">
                  <c:v>55035.054099161884</c:v>
                </c:pt>
                <c:pt idx="12">
                  <c:v>58697.635974953111</c:v>
                </c:pt>
                <c:pt idx="13">
                  <c:v>54489.535256253112</c:v>
                </c:pt>
                <c:pt idx="14">
                  <c:v>54828.622830001164</c:v>
                </c:pt>
                <c:pt idx="15">
                  <c:v>58578.443498713685</c:v>
                </c:pt>
                <c:pt idx="16">
                  <c:v>61405.063205543403</c:v>
                </c:pt>
                <c:pt idx="17">
                  <c:v>64607.120868196929</c:v>
                </c:pt>
                <c:pt idx="18">
                  <c:v>54373.619289343187</c:v>
                </c:pt>
                <c:pt idx="19">
                  <c:v>55070.926769751233</c:v>
                </c:pt>
                <c:pt idx="20">
                  <c:v>51361.50110241845</c:v>
                </c:pt>
                <c:pt idx="21">
                  <c:v>57091.889817041854</c:v>
                </c:pt>
                <c:pt idx="22">
                  <c:v>47629.790393816089</c:v>
                </c:pt>
                <c:pt idx="23">
                  <c:v>50632.294259038441</c:v>
                </c:pt>
                <c:pt idx="24">
                  <c:v>58151.435880657882</c:v>
                </c:pt>
                <c:pt idx="25">
                  <c:v>56661.841519201131</c:v>
                </c:pt>
                <c:pt idx="26">
                  <c:v>54525.854570095769</c:v>
                </c:pt>
                <c:pt idx="27">
                  <c:v>71286.207131044604</c:v>
                </c:pt>
                <c:pt idx="28">
                  <c:v>62229.172894226263</c:v>
                </c:pt>
                <c:pt idx="29">
                  <c:v>53307.464242624876</c:v>
                </c:pt>
                <c:pt idx="30">
                  <c:v>59605.388902472107</c:v>
                </c:pt>
                <c:pt idx="31">
                  <c:v>66267.185931507076</c:v>
                </c:pt>
                <c:pt idx="32">
                  <c:v>59268.607724192079</c:v>
                </c:pt>
                <c:pt idx="33">
                  <c:v>53647.770828136279</c:v>
                </c:pt>
                <c:pt idx="34">
                  <c:v>59286.457959854124</c:v>
                </c:pt>
                <c:pt idx="35">
                  <c:v>59609.168515039783</c:v>
                </c:pt>
                <c:pt idx="36">
                  <c:v>76804.374324047923</c:v>
                </c:pt>
                <c:pt idx="37">
                  <c:v>77613.600044226812</c:v>
                </c:pt>
                <c:pt idx="38">
                  <c:v>74127.315120015526</c:v>
                </c:pt>
                <c:pt idx="39">
                  <c:v>80236.682394928212</c:v>
                </c:pt>
                <c:pt idx="40">
                  <c:v>69847.222151588474</c:v>
                </c:pt>
                <c:pt idx="41">
                  <c:v>59847.967983898634</c:v>
                </c:pt>
                <c:pt idx="42">
                  <c:v>48327.10400501718</c:v>
                </c:pt>
                <c:pt idx="43">
                  <c:v>44557.869034341573</c:v>
                </c:pt>
                <c:pt idx="44">
                  <c:v>74698.882213768666</c:v>
                </c:pt>
                <c:pt idx="45">
                  <c:v>66075.846115339969</c:v>
                </c:pt>
                <c:pt idx="46">
                  <c:v>72885.305262184702</c:v>
                </c:pt>
                <c:pt idx="47">
                  <c:v>67118.440778896678</c:v>
                </c:pt>
                <c:pt idx="48">
                  <c:v>57619.49473945592</c:v>
                </c:pt>
                <c:pt idx="49">
                  <c:v>52676.680944684107</c:v>
                </c:pt>
                <c:pt idx="50">
                  <c:v>62842.514840609896</c:v>
                </c:pt>
                <c:pt idx="51">
                  <c:v>76566.51349345826</c:v>
                </c:pt>
                <c:pt idx="52">
                  <c:v>68752.313321763329</c:v>
                </c:pt>
                <c:pt idx="53">
                  <c:v>79856.815249058796</c:v>
                </c:pt>
                <c:pt idx="54">
                  <c:v>77302.401607822831</c:v>
                </c:pt>
                <c:pt idx="55">
                  <c:v>76372.293201707391</c:v>
                </c:pt>
                <c:pt idx="56">
                  <c:v>71746.161506054603</c:v>
                </c:pt>
                <c:pt idx="57">
                  <c:v>52201.187574510855</c:v>
                </c:pt>
                <c:pt idx="58">
                  <c:v>43880.573231875467</c:v>
                </c:pt>
                <c:pt idx="59">
                  <c:v>54001.930674523726</c:v>
                </c:pt>
                <c:pt idx="60">
                  <c:v>80949.586822994374</c:v>
                </c:pt>
                <c:pt idx="61">
                  <c:v>74378.122561747688</c:v>
                </c:pt>
                <c:pt idx="62">
                  <c:v>58275.744464280418</c:v>
                </c:pt>
                <c:pt idx="63">
                  <c:v>52187.910712889316</c:v>
                </c:pt>
                <c:pt idx="64">
                  <c:v>61183.158574647932</c:v>
                </c:pt>
                <c:pt idx="65">
                  <c:v>100971.19793856783</c:v>
                </c:pt>
                <c:pt idx="66">
                  <c:v>108788.54901207752</c:v>
                </c:pt>
                <c:pt idx="67">
                  <c:v>91611.464501739974</c:v>
                </c:pt>
                <c:pt idx="68">
                  <c:v>84000.508950401738</c:v>
                </c:pt>
                <c:pt idx="69">
                  <c:v>87041.633559717069</c:v>
                </c:pt>
                <c:pt idx="70">
                  <c:v>91401.984695826599</c:v>
                </c:pt>
                <c:pt idx="71">
                  <c:v>110370.60760226105</c:v>
                </c:pt>
                <c:pt idx="72">
                  <c:v>94459.372928451892</c:v>
                </c:pt>
                <c:pt idx="73">
                  <c:v>83315.336066302218</c:v>
                </c:pt>
                <c:pt idx="74">
                  <c:v>104254.74040747975</c:v>
                </c:pt>
                <c:pt idx="75">
                  <c:v>80814.049253733741</c:v>
                </c:pt>
                <c:pt idx="76">
                  <c:v>79416.009451204678</c:v>
                </c:pt>
                <c:pt idx="77">
                  <c:v>62264.867643056619</c:v>
                </c:pt>
                <c:pt idx="78">
                  <c:v>60900.859482183383</c:v>
                </c:pt>
                <c:pt idx="79">
                  <c:v>104277.56450610887</c:v>
                </c:pt>
                <c:pt idx="80">
                  <c:v>107119.55307805362</c:v>
                </c:pt>
                <c:pt idx="81">
                  <c:v>94133.065744620995</c:v>
                </c:pt>
                <c:pt idx="82">
                  <c:v>88598.911924822314</c:v>
                </c:pt>
                <c:pt idx="83">
                  <c:v>104612.5576370229</c:v>
                </c:pt>
                <c:pt idx="84">
                  <c:v>106228.53615660606</c:v>
                </c:pt>
                <c:pt idx="85">
                  <c:v>108020.48233016107</c:v>
                </c:pt>
                <c:pt idx="86">
                  <c:v>112028.42991570426</c:v>
                </c:pt>
                <c:pt idx="87">
                  <c:v>117549.07263888787</c:v>
                </c:pt>
                <c:pt idx="88">
                  <c:v>112322.31314309928</c:v>
                </c:pt>
                <c:pt idx="89">
                  <c:v>115960.91096614287</c:v>
                </c:pt>
                <c:pt idx="90">
                  <c:v>112289.25165219654</c:v>
                </c:pt>
                <c:pt idx="91">
                  <c:v>113870.60215320878</c:v>
                </c:pt>
                <c:pt idx="92">
                  <c:v>102782.20128964505</c:v>
                </c:pt>
                <c:pt idx="93">
                  <c:v>109556.6990273902</c:v>
                </c:pt>
                <c:pt idx="94">
                  <c:v>114038.8079010497</c:v>
                </c:pt>
                <c:pt idx="95">
                  <c:v>107876.33379445925</c:v>
                </c:pt>
                <c:pt idx="96">
                  <c:v>113947.99254582643</c:v>
                </c:pt>
                <c:pt idx="97">
                  <c:v>111105.96251115047</c:v>
                </c:pt>
                <c:pt idx="98">
                  <c:v>114035.77975829468</c:v>
                </c:pt>
                <c:pt idx="99">
                  <c:v>117058.36326134413</c:v>
                </c:pt>
                <c:pt idx="100">
                  <c:v>115523.42464884439</c:v>
                </c:pt>
                <c:pt idx="101">
                  <c:v>116553.08075600781</c:v>
                </c:pt>
                <c:pt idx="102">
                  <c:v>108184.57947712173</c:v>
                </c:pt>
                <c:pt idx="103">
                  <c:v>106252.46861085734</c:v>
                </c:pt>
                <c:pt idx="104">
                  <c:v>110428.58841130402</c:v>
                </c:pt>
                <c:pt idx="105">
                  <c:v>111310.56658509889</c:v>
                </c:pt>
                <c:pt idx="106">
                  <c:v>114320.23720786959</c:v>
                </c:pt>
                <c:pt idx="107">
                  <c:v>107046.33845110165</c:v>
                </c:pt>
                <c:pt idx="108">
                  <c:v>114026.88743542593</c:v>
                </c:pt>
                <c:pt idx="109">
                  <c:v>107626.48585487789</c:v>
                </c:pt>
                <c:pt idx="110">
                  <c:v>104580.52285447626</c:v>
                </c:pt>
                <c:pt idx="111">
                  <c:v>89830.892682029589</c:v>
                </c:pt>
                <c:pt idx="112">
                  <c:v>97577.49304441821</c:v>
                </c:pt>
                <c:pt idx="113">
                  <c:v>109958.609612424</c:v>
                </c:pt>
                <c:pt idx="114">
                  <c:v>118919.5357374329</c:v>
                </c:pt>
                <c:pt idx="115">
                  <c:v>109971.04768586943</c:v>
                </c:pt>
                <c:pt idx="116">
                  <c:v>113632.61731788867</c:v>
                </c:pt>
                <c:pt idx="117">
                  <c:v>109056.48071178378</c:v>
                </c:pt>
                <c:pt idx="118">
                  <c:v>108817.1542175409</c:v>
                </c:pt>
                <c:pt idx="119">
                  <c:v>108465.4499626288</c:v>
                </c:pt>
                <c:pt idx="120">
                  <c:v>114580.20913364543</c:v>
                </c:pt>
                <c:pt idx="121">
                  <c:v>118619.70789977239</c:v>
                </c:pt>
                <c:pt idx="122">
                  <c:v>115478.7903532151</c:v>
                </c:pt>
                <c:pt idx="123">
                  <c:v>120342.14244328253</c:v>
                </c:pt>
                <c:pt idx="124">
                  <c:v>115454.50425907072</c:v>
                </c:pt>
                <c:pt idx="125">
                  <c:v>107518.26535073482</c:v>
                </c:pt>
                <c:pt idx="126">
                  <c:v>103572.79943457036</c:v>
                </c:pt>
                <c:pt idx="127">
                  <c:v>109911.52911863168</c:v>
                </c:pt>
                <c:pt idx="128">
                  <c:v>108275.74456327289</c:v>
                </c:pt>
                <c:pt idx="129">
                  <c:v>105086.07579598647</c:v>
                </c:pt>
                <c:pt idx="130">
                  <c:v>109921.46324779245</c:v>
                </c:pt>
                <c:pt idx="131">
                  <c:v>93885.845115235614</c:v>
                </c:pt>
                <c:pt idx="132">
                  <c:v>91041.782798898275</c:v>
                </c:pt>
                <c:pt idx="133">
                  <c:v>101536.35940807528</c:v>
                </c:pt>
                <c:pt idx="134">
                  <c:v>114728.12597345927</c:v>
                </c:pt>
                <c:pt idx="135">
                  <c:v>116548.83385042989</c:v>
                </c:pt>
                <c:pt idx="136">
                  <c:v>108535.37010132795</c:v>
                </c:pt>
                <c:pt idx="137">
                  <c:v>102501.24995248386</c:v>
                </c:pt>
                <c:pt idx="138">
                  <c:v>108369.51228895618</c:v>
                </c:pt>
                <c:pt idx="139">
                  <c:v>102133.66775897186</c:v>
                </c:pt>
                <c:pt idx="140">
                  <c:v>113690.01811211774</c:v>
                </c:pt>
                <c:pt idx="141">
                  <c:v>110771.85299055536</c:v>
                </c:pt>
                <c:pt idx="142">
                  <c:v>109356.61426083988</c:v>
                </c:pt>
                <c:pt idx="143">
                  <c:v>115742.75582992884</c:v>
                </c:pt>
                <c:pt idx="144">
                  <c:v>106025.91143052101</c:v>
                </c:pt>
                <c:pt idx="145">
                  <c:v>105129.03109818489</c:v>
                </c:pt>
                <c:pt idx="146">
                  <c:v>103091.30970085133</c:v>
                </c:pt>
                <c:pt idx="147">
                  <c:v>101992.94976962516</c:v>
                </c:pt>
                <c:pt idx="148">
                  <c:v>106939.04640379085</c:v>
                </c:pt>
                <c:pt idx="149">
                  <c:v>99377.052589564802</c:v>
                </c:pt>
                <c:pt idx="150">
                  <c:v>89794.587441958429</c:v>
                </c:pt>
                <c:pt idx="151">
                  <c:v>98721.423050675585</c:v>
                </c:pt>
                <c:pt idx="152">
                  <c:v>89427.879492873049</c:v>
                </c:pt>
                <c:pt idx="153">
                  <c:v>85188.664294564631</c:v>
                </c:pt>
                <c:pt idx="154">
                  <c:v>88885.729728921913</c:v>
                </c:pt>
                <c:pt idx="155">
                  <c:v>88961.58587726616</c:v>
                </c:pt>
                <c:pt idx="156">
                  <c:v>89203.962195159853</c:v>
                </c:pt>
                <c:pt idx="157">
                  <c:v>69961.239926780559</c:v>
                </c:pt>
                <c:pt idx="158">
                  <c:v>65094.520020085503</c:v>
                </c:pt>
                <c:pt idx="159">
                  <c:v>64602.828293404324</c:v>
                </c:pt>
                <c:pt idx="160">
                  <c:v>89355.873630848277</c:v>
                </c:pt>
                <c:pt idx="161">
                  <c:v>110911.20771768845</c:v>
                </c:pt>
                <c:pt idx="162">
                  <c:v>108910.69335593238</c:v>
                </c:pt>
                <c:pt idx="163">
                  <c:v>111293.9833446647</c:v>
                </c:pt>
                <c:pt idx="164">
                  <c:v>106940.2542080321</c:v>
                </c:pt>
                <c:pt idx="165">
                  <c:v>96866.285779547543</c:v>
                </c:pt>
                <c:pt idx="166">
                  <c:v>102645.82778899536</c:v>
                </c:pt>
                <c:pt idx="167">
                  <c:v>97389.647722678928</c:v>
                </c:pt>
                <c:pt idx="168">
                  <c:v>97125.434712462345</c:v>
                </c:pt>
                <c:pt idx="169">
                  <c:v>100042.00475191271</c:v>
                </c:pt>
                <c:pt idx="170">
                  <c:v>96096.859191247233</c:v>
                </c:pt>
                <c:pt idx="171">
                  <c:v>104467.39537962401</c:v>
                </c:pt>
                <c:pt idx="172">
                  <c:v>97300.920710235237</c:v>
                </c:pt>
                <c:pt idx="173">
                  <c:v>99119.278469521276</c:v>
                </c:pt>
                <c:pt idx="174">
                  <c:v>94639.211856080394</c:v>
                </c:pt>
                <c:pt idx="175">
                  <c:v>96404.578891314042</c:v>
                </c:pt>
                <c:pt idx="176">
                  <c:v>80863.558931459498</c:v>
                </c:pt>
                <c:pt idx="177">
                  <c:v>72956.141190364768</c:v>
                </c:pt>
                <c:pt idx="178">
                  <c:v>75534.694580423165</c:v>
                </c:pt>
                <c:pt idx="179">
                  <c:v>72790.415248014921</c:v>
                </c:pt>
                <c:pt idx="180">
                  <c:v>70494.326220976684</c:v>
                </c:pt>
                <c:pt idx="181">
                  <c:v>85720.116926305156</c:v>
                </c:pt>
                <c:pt idx="182">
                  <c:v>85820.546566774123</c:v>
                </c:pt>
                <c:pt idx="183">
                  <c:v>89612.677214489479</c:v>
                </c:pt>
                <c:pt idx="184">
                  <c:v>86025.283288243591</c:v>
                </c:pt>
                <c:pt idx="185">
                  <c:v>83810.726105007925</c:v>
                </c:pt>
                <c:pt idx="186">
                  <c:v>72420.394224300995</c:v>
                </c:pt>
                <c:pt idx="187">
                  <c:v>69310.255628131737</c:v>
                </c:pt>
                <c:pt idx="188">
                  <c:v>67423.147826124085</c:v>
                </c:pt>
                <c:pt idx="189">
                  <c:v>63530.695874924349</c:v>
                </c:pt>
                <c:pt idx="190">
                  <c:v>62090.181083932694</c:v>
                </c:pt>
                <c:pt idx="191">
                  <c:v>76314.376270853987</c:v>
                </c:pt>
                <c:pt idx="192">
                  <c:v>82881.846867353524</c:v>
                </c:pt>
                <c:pt idx="193">
                  <c:v>79324.196293940593</c:v>
                </c:pt>
                <c:pt idx="194">
                  <c:v>70621.855515861622</c:v>
                </c:pt>
                <c:pt idx="195">
                  <c:v>86435.376785560162</c:v>
                </c:pt>
                <c:pt idx="196">
                  <c:v>77292.169744243176</c:v>
                </c:pt>
                <c:pt idx="197">
                  <c:v>63568.820220822337</c:v>
                </c:pt>
                <c:pt idx="198">
                  <c:v>75655.376531970527</c:v>
                </c:pt>
                <c:pt idx="199">
                  <c:v>61392.721569604342</c:v>
                </c:pt>
                <c:pt idx="200">
                  <c:v>70470.955725287873</c:v>
                </c:pt>
                <c:pt idx="201">
                  <c:v>58662.07943960806</c:v>
                </c:pt>
                <c:pt idx="202">
                  <c:v>51006.562839359707</c:v>
                </c:pt>
                <c:pt idx="203">
                  <c:v>79457.452562506194</c:v>
                </c:pt>
                <c:pt idx="204">
                  <c:v>74744.288178356452</c:v>
                </c:pt>
                <c:pt idx="205">
                  <c:v>82153.782867679547</c:v>
                </c:pt>
                <c:pt idx="206">
                  <c:v>75853.181113902479</c:v>
                </c:pt>
                <c:pt idx="207">
                  <c:v>77643.208119393865</c:v>
                </c:pt>
                <c:pt idx="208">
                  <c:v>82023.541260243917</c:v>
                </c:pt>
                <c:pt idx="209">
                  <c:v>76697.706263715954</c:v>
                </c:pt>
                <c:pt idx="210">
                  <c:v>86402.892198464091</c:v>
                </c:pt>
                <c:pt idx="211">
                  <c:v>94634.182499420378</c:v>
                </c:pt>
                <c:pt idx="212">
                  <c:v>78372.227339233286</c:v>
                </c:pt>
                <c:pt idx="213">
                  <c:v>79329.76890774208</c:v>
                </c:pt>
                <c:pt idx="214">
                  <c:v>92233.462042149607</c:v>
                </c:pt>
                <c:pt idx="215">
                  <c:v>86680.094184190166</c:v>
                </c:pt>
                <c:pt idx="216">
                  <c:v>70407.189743316689</c:v>
                </c:pt>
                <c:pt idx="217">
                  <c:v>71402.558628015089</c:v>
                </c:pt>
                <c:pt idx="218">
                  <c:v>86007.991641835339</c:v>
                </c:pt>
                <c:pt idx="219">
                  <c:v>85383.98895586346</c:v>
                </c:pt>
                <c:pt idx="220">
                  <c:v>78186.882169366174</c:v>
                </c:pt>
                <c:pt idx="221">
                  <c:v>83886.821957660577</c:v>
                </c:pt>
                <c:pt idx="222">
                  <c:v>84771.045423110758</c:v>
                </c:pt>
                <c:pt idx="223">
                  <c:v>81964.327087992584</c:v>
                </c:pt>
                <c:pt idx="224">
                  <c:v>71687.086043933959</c:v>
                </c:pt>
                <c:pt idx="225">
                  <c:v>83841.658125103248</c:v>
                </c:pt>
                <c:pt idx="226">
                  <c:v>99187.910205265129</c:v>
                </c:pt>
                <c:pt idx="227">
                  <c:v>88618.649648706516</c:v>
                </c:pt>
                <c:pt idx="228">
                  <c:v>69543.057673815551</c:v>
                </c:pt>
                <c:pt idx="229">
                  <c:v>67421.900326913106</c:v>
                </c:pt>
                <c:pt idx="230">
                  <c:v>72166.919442315673</c:v>
                </c:pt>
                <c:pt idx="231">
                  <c:v>77288.65399982869</c:v>
                </c:pt>
                <c:pt idx="232">
                  <c:v>78363.389670423188</c:v>
                </c:pt>
                <c:pt idx="233">
                  <c:v>70384.265277161961</c:v>
                </c:pt>
                <c:pt idx="234">
                  <c:v>84740.61529264893</c:v>
                </c:pt>
                <c:pt idx="235">
                  <c:v>83750.673762174993</c:v>
                </c:pt>
                <c:pt idx="236">
                  <c:v>83721.936259625363</c:v>
                </c:pt>
                <c:pt idx="237">
                  <c:v>72611.359377757777</c:v>
                </c:pt>
                <c:pt idx="238">
                  <c:v>84131.101954247395</c:v>
                </c:pt>
                <c:pt idx="239">
                  <c:v>105407.54995083029</c:v>
                </c:pt>
                <c:pt idx="240">
                  <c:v>93139.25557755855</c:v>
                </c:pt>
                <c:pt idx="241">
                  <c:v>91208.07771277937</c:v>
                </c:pt>
                <c:pt idx="242">
                  <c:v>91332.160639870635</c:v>
                </c:pt>
                <c:pt idx="243">
                  <c:v>82216.40140013631</c:v>
                </c:pt>
                <c:pt idx="244">
                  <c:v>82400.178006695409</c:v>
                </c:pt>
                <c:pt idx="245">
                  <c:v>92854.050004644989</c:v>
                </c:pt>
                <c:pt idx="246">
                  <c:v>92660.543552807052</c:v>
                </c:pt>
                <c:pt idx="247">
                  <c:v>91672.602971483706</c:v>
                </c:pt>
                <c:pt idx="248">
                  <c:v>90845.031174337288</c:v>
                </c:pt>
                <c:pt idx="249">
                  <c:v>107365.27202374944</c:v>
                </c:pt>
                <c:pt idx="250">
                  <c:v>108312.70149628009</c:v>
                </c:pt>
                <c:pt idx="251">
                  <c:v>82808.551518343971</c:v>
                </c:pt>
                <c:pt idx="252">
                  <c:v>85297.4954023092</c:v>
                </c:pt>
                <c:pt idx="253">
                  <c:v>93748.762458141267</c:v>
                </c:pt>
                <c:pt idx="254">
                  <c:v>90043.792229427083</c:v>
                </c:pt>
                <c:pt idx="255">
                  <c:v>81525.466922397405</c:v>
                </c:pt>
                <c:pt idx="256">
                  <c:v>72719.946039601797</c:v>
                </c:pt>
                <c:pt idx="257">
                  <c:v>67062.734751212731</c:v>
                </c:pt>
                <c:pt idx="258">
                  <c:v>80389.588515912706</c:v>
                </c:pt>
                <c:pt idx="259">
                  <c:v>91994.99968520859</c:v>
                </c:pt>
                <c:pt idx="260">
                  <c:v>95996.453486909566</c:v>
                </c:pt>
                <c:pt idx="261">
                  <c:v>102685.05017326905</c:v>
                </c:pt>
                <c:pt idx="262">
                  <c:v>85667.207775072369</c:v>
                </c:pt>
                <c:pt idx="263">
                  <c:v>88310.44874086148</c:v>
                </c:pt>
                <c:pt idx="264">
                  <c:v>93024.284549000397</c:v>
                </c:pt>
                <c:pt idx="265">
                  <c:v>87825.227337409873</c:v>
                </c:pt>
                <c:pt idx="266">
                  <c:v>87827.578481752193</c:v>
                </c:pt>
                <c:pt idx="267">
                  <c:v>85874.533063710493</c:v>
                </c:pt>
                <c:pt idx="268">
                  <c:v>93519.194312862004</c:v>
                </c:pt>
                <c:pt idx="269">
                  <c:v>100743.24691957622</c:v>
                </c:pt>
                <c:pt idx="270">
                  <c:v>79386.577460929111</c:v>
                </c:pt>
                <c:pt idx="271">
                  <c:v>85404.225989983708</c:v>
                </c:pt>
                <c:pt idx="272">
                  <c:v>98321.573612664768</c:v>
                </c:pt>
                <c:pt idx="273">
                  <c:v>107475.10877393805</c:v>
                </c:pt>
                <c:pt idx="274">
                  <c:v>95260.571214829746</c:v>
                </c:pt>
                <c:pt idx="275">
                  <c:v>111202.84590326954</c:v>
                </c:pt>
                <c:pt idx="276">
                  <c:v>98290.108237896304</c:v>
                </c:pt>
                <c:pt idx="277">
                  <c:v>99053.717807056295</c:v>
                </c:pt>
                <c:pt idx="278">
                  <c:v>118914.67173135604</c:v>
                </c:pt>
                <c:pt idx="279">
                  <c:v>100303.49773018212</c:v>
                </c:pt>
                <c:pt idx="280">
                  <c:v>101351.95458760229</c:v>
                </c:pt>
                <c:pt idx="281">
                  <c:v>111441.99488030064</c:v>
                </c:pt>
                <c:pt idx="282">
                  <c:v>98273.528198923086</c:v>
                </c:pt>
                <c:pt idx="283">
                  <c:v>91027.577985618802</c:v>
                </c:pt>
                <c:pt idx="284">
                  <c:v>78292.214269962526</c:v>
                </c:pt>
                <c:pt idx="285">
                  <c:v>64775.013021563675</c:v>
                </c:pt>
                <c:pt idx="286">
                  <c:v>69408.633548870843</c:v>
                </c:pt>
                <c:pt idx="287">
                  <c:v>82227.392516622829</c:v>
                </c:pt>
                <c:pt idx="288">
                  <c:v>84610.567960394081</c:v>
                </c:pt>
                <c:pt idx="289">
                  <c:v>80244.80223970559</c:v>
                </c:pt>
                <c:pt idx="290">
                  <c:v>76617.83500486362</c:v>
                </c:pt>
                <c:pt idx="291">
                  <c:v>81159.197552975776</c:v>
                </c:pt>
                <c:pt idx="292">
                  <c:v>76205.058320285301</c:v>
                </c:pt>
                <c:pt idx="293">
                  <c:v>57189.468977748511</c:v>
                </c:pt>
                <c:pt idx="294">
                  <c:v>52119.849462996484</c:v>
                </c:pt>
                <c:pt idx="295">
                  <c:v>51688.915881150046</c:v>
                </c:pt>
                <c:pt idx="296">
                  <c:v>59938.943046229157</c:v>
                </c:pt>
                <c:pt idx="297">
                  <c:v>63099.321758552804</c:v>
                </c:pt>
                <c:pt idx="298">
                  <c:v>68807.792185584389</c:v>
                </c:pt>
                <c:pt idx="299">
                  <c:v>65046.809557502231</c:v>
                </c:pt>
                <c:pt idx="300">
                  <c:v>67206.298518425479</c:v>
                </c:pt>
                <c:pt idx="301">
                  <c:v>68103.496907804714</c:v>
                </c:pt>
                <c:pt idx="302">
                  <c:v>56740.903189246979</c:v>
                </c:pt>
                <c:pt idx="303">
                  <c:v>73945.999972879697</c:v>
                </c:pt>
                <c:pt idx="304">
                  <c:v>73062.886904885905</c:v>
                </c:pt>
                <c:pt idx="305">
                  <c:v>72432.072021359127</c:v>
                </c:pt>
                <c:pt idx="306">
                  <c:v>66808.818108780179</c:v>
                </c:pt>
                <c:pt idx="307">
                  <c:v>56572.516975718812</c:v>
                </c:pt>
                <c:pt idx="308">
                  <c:v>51195.280827917843</c:v>
                </c:pt>
                <c:pt idx="309">
                  <c:v>53731.5604965245</c:v>
                </c:pt>
                <c:pt idx="310">
                  <c:v>57316.574546937598</c:v>
                </c:pt>
                <c:pt idx="311">
                  <c:v>66778.782573769669</c:v>
                </c:pt>
                <c:pt idx="312">
                  <c:v>84352.488121619623</c:v>
                </c:pt>
                <c:pt idx="313">
                  <c:v>98111.283732298107</c:v>
                </c:pt>
                <c:pt idx="314">
                  <c:v>75291.114607963274</c:v>
                </c:pt>
                <c:pt idx="315">
                  <c:v>69369.807486581441</c:v>
                </c:pt>
                <c:pt idx="316">
                  <c:v>69876.77446575556</c:v>
                </c:pt>
                <c:pt idx="317">
                  <c:v>60102.853994722333</c:v>
                </c:pt>
                <c:pt idx="318">
                  <c:v>67637.476681036103</c:v>
                </c:pt>
                <c:pt idx="319">
                  <c:v>59435.135177685253</c:v>
                </c:pt>
                <c:pt idx="320">
                  <c:v>58773.295444243609</c:v>
                </c:pt>
                <c:pt idx="321">
                  <c:v>66355.125215216336</c:v>
                </c:pt>
                <c:pt idx="322">
                  <c:v>62418.164272212271</c:v>
                </c:pt>
                <c:pt idx="323">
                  <c:v>73068.073723893875</c:v>
                </c:pt>
                <c:pt idx="324">
                  <c:v>83571.899523487198</c:v>
                </c:pt>
                <c:pt idx="325">
                  <c:v>73436.784845981005</c:v>
                </c:pt>
                <c:pt idx="326">
                  <c:v>73261.693796227191</c:v>
                </c:pt>
                <c:pt idx="327">
                  <c:v>50166.341879159037</c:v>
                </c:pt>
                <c:pt idx="328">
                  <c:v>47496.415091788338</c:v>
                </c:pt>
                <c:pt idx="329">
                  <c:v>55618.037061273506</c:v>
                </c:pt>
                <c:pt idx="330">
                  <c:v>47581.697670727051</c:v>
                </c:pt>
                <c:pt idx="331">
                  <c:v>50279.997168385577</c:v>
                </c:pt>
                <c:pt idx="332">
                  <c:v>47114.941556502177</c:v>
                </c:pt>
                <c:pt idx="333">
                  <c:v>52588.578911074204</c:v>
                </c:pt>
                <c:pt idx="334">
                  <c:v>45956.625471843661</c:v>
                </c:pt>
                <c:pt idx="335">
                  <c:v>40471.435059686555</c:v>
                </c:pt>
                <c:pt idx="336">
                  <c:v>40921.967261572288</c:v>
                </c:pt>
                <c:pt idx="337">
                  <c:v>59390.377090432929</c:v>
                </c:pt>
                <c:pt idx="338">
                  <c:v>57580.136142342075</c:v>
                </c:pt>
                <c:pt idx="339">
                  <c:v>55566.004406987151</c:v>
                </c:pt>
                <c:pt idx="340">
                  <c:v>43321.088476500554</c:v>
                </c:pt>
                <c:pt idx="341">
                  <c:v>41940.858011390592</c:v>
                </c:pt>
                <c:pt idx="342">
                  <c:v>36035.862755480492</c:v>
                </c:pt>
                <c:pt idx="343">
                  <c:v>41697.951172177971</c:v>
                </c:pt>
                <c:pt idx="344">
                  <c:v>51702.485530337435</c:v>
                </c:pt>
                <c:pt idx="345">
                  <c:v>51276.544382430962</c:v>
                </c:pt>
                <c:pt idx="346">
                  <c:v>55491.140445244004</c:v>
                </c:pt>
                <c:pt idx="347">
                  <c:v>52789.022538835045</c:v>
                </c:pt>
                <c:pt idx="348">
                  <c:v>48986.112091230054</c:v>
                </c:pt>
                <c:pt idx="349">
                  <c:v>36050.350497081316</c:v>
                </c:pt>
                <c:pt idx="350">
                  <c:v>40343.406074628969</c:v>
                </c:pt>
                <c:pt idx="351">
                  <c:v>47728.505344026111</c:v>
                </c:pt>
                <c:pt idx="352">
                  <c:v>49991.445867855342</c:v>
                </c:pt>
                <c:pt idx="353">
                  <c:v>50910.42650665743</c:v>
                </c:pt>
                <c:pt idx="354">
                  <c:v>43865.031865051438</c:v>
                </c:pt>
                <c:pt idx="355">
                  <c:v>40916.644360607541</c:v>
                </c:pt>
                <c:pt idx="356">
                  <c:v>37418.555171502565</c:v>
                </c:pt>
                <c:pt idx="357">
                  <c:v>37899.823718493542</c:v>
                </c:pt>
                <c:pt idx="358">
                  <c:v>41659.648507552396</c:v>
                </c:pt>
                <c:pt idx="359">
                  <c:v>34642.668002493781</c:v>
                </c:pt>
                <c:pt idx="360">
                  <c:v>42307.908754692988</c:v>
                </c:pt>
                <c:pt idx="361">
                  <c:v>45670.695181576899</c:v>
                </c:pt>
                <c:pt idx="362">
                  <c:v>53661.134348157837</c:v>
                </c:pt>
                <c:pt idx="363">
                  <c:v>47399.176002145461</c:v>
                </c:pt>
                <c:pt idx="364">
                  <c:v>40997.302871083564</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W$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8463.088545316923</c:v>
                </c:pt>
                <c:pt idx="1">
                  <c:v>9233.3646945187629</c:v>
                </c:pt>
                <c:pt idx="2">
                  <c:v>9363.57924564719</c:v>
                </c:pt>
                <c:pt idx="3">
                  <c:v>11449.320360356163</c:v>
                </c:pt>
                <c:pt idx="4">
                  <c:v>11704.308330823478</c:v>
                </c:pt>
                <c:pt idx="5">
                  <c:v>13186.695996289076</c:v>
                </c:pt>
                <c:pt idx="6">
                  <c:v>12976.393363316243</c:v>
                </c:pt>
                <c:pt idx="7">
                  <c:v>12128.873039080454</c:v>
                </c:pt>
                <c:pt idx="8">
                  <c:v>13241.821308002349</c:v>
                </c:pt>
                <c:pt idx="9">
                  <c:v>12541.85338371266</c:v>
                </c:pt>
                <c:pt idx="10">
                  <c:v>12048.416425289492</c:v>
                </c:pt>
                <c:pt idx="11">
                  <c:v>13157.875232349499</c:v>
                </c:pt>
                <c:pt idx="12">
                  <c:v>12491.49505705336</c:v>
                </c:pt>
                <c:pt idx="13">
                  <c:v>11913.503535508822</c:v>
                </c:pt>
                <c:pt idx="14">
                  <c:v>11736.577281083124</c:v>
                </c:pt>
                <c:pt idx="15">
                  <c:v>13064.027293828229</c:v>
                </c:pt>
                <c:pt idx="16">
                  <c:v>12599.440777271486</c:v>
                </c:pt>
                <c:pt idx="17">
                  <c:v>14907.992205659224</c:v>
                </c:pt>
                <c:pt idx="18">
                  <c:v>14384.120288523904</c:v>
                </c:pt>
                <c:pt idx="19">
                  <c:v>12008.999500714652</c:v>
                </c:pt>
                <c:pt idx="20">
                  <c:v>10643.086492601084</c:v>
                </c:pt>
                <c:pt idx="21">
                  <c:v>6937.787181200858</c:v>
                </c:pt>
                <c:pt idx="22">
                  <c:v>7277.2389811904832</c:v>
                </c:pt>
                <c:pt idx="23">
                  <c:v>7721.3454962198839</c:v>
                </c:pt>
                <c:pt idx="24">
                  <c:v>9002.5366752650298</c:v>
                </c:pt>
                <c:pt idx="25">
                  <c:v>8865.6747851532546</c:v>
                </c:pt>
                <c:pt idx="26">
                  <c:v>8977.7343151379046</c:v>
                </c:pt>
                <c:pt idx="27">
                  <c:v>8370.9325064952154</c:v>
                </c:pt>
                <c:pt idx="28">
                  <c:v>10097.754721666879</c:v>
                </c:pt>
                <c:pt idx="29">
                  <c:v>9929.8596341910779</c:v>
                </c:pt>
                <c:pt idx="30">
                  <c:v>10037.36999552526</c:v>
                </c:pt>
                <c:pt idx="31">
                  <c:v>10165.074212698582</c:v>
                </c:pt>
                <c:pt idx="32">
                  <c:v>8984.2603781295948</c:v>
                </c:pt>
                <c:pt idx="33">
                  <c:v>9043.5462775894957</c:v>
                </c:pt>
                <c:pt idx="34">
                  <c:v>9157.3870676074202</c:v>
                </c:pt>
                <c:pt idx="35">
                  <c:v>9257.0947003888177</c:v>
                </c:pt>
                <c:pt idx="36">
                  <c:v>9198.662862975898</c:v>
                </c:pt>
                <c:pt idx="37">
                  <c:v>10081.642704767542</c:v>
                </c:pt>
                <c:pt idx="38">
                  <c:v>10209.721739251412</c:v>
                </c:pt>
                <c:pt idx="39">
                  <c:v>11121.54542941426</c:v>
                </c:pt>
                <c:pt idx="40">
                  <c:v>9952.4801893016993</c:v>
                </c:pt>
                <c:pt idx="41">
                  <c:v>9813.4954653480709</c:v>
                </c:pt>
                <c:pt idx="42">
                  <c:v>9314.3151216548067</c:v>
                </c:pt>
                <c:pt idx="43">
                  <c:v>9312.6880313991296</c:v>
                </c:pt>
                <c:pt idx="44">
                  <c:v>9195.9056353141186</c:v>
                </c:pt>
                <c:pt idx="45">
                  <c:v>12056.036667516102</c:v>
                </c:pt>
                <c:pt idx="46">
                  <c:v>12840.263943578339</c:v>
                </c:pt>
                <c:pt idx="47">
                  <c:v>11266.583413010369</c:v>
                </c:pt>
                <c:pt idx="48">
                  <c:v>11213.590341676845</c:v>
                </c:pt>
                <c:pt idx="49">
                  <c:v>11134.574762155367</c:v>
                </c:pt>
                <c:pt idx="50">
                  <c:v>10752.981823765214</c:v>
                </c:pt>
                <c:pt idx="51">
                  <c:v>11411.985213405302</c:v>
                </c:pt>
                <c:pt idx="52">
                  <c:v>11177.7064432925</c:v>
                </c:pt>
                <c:pt idx="53">
                  <c:v>12867.601860183717</c:v>
                </c:pt>
                <c:pt idx="54">
                  <c:v>12254.204068731688</c:v>
                </c:pt>
                <c:pt idx="55">
                  <c:v>11508.002875543363</c:v>
                </c:pt>
                <c:pt idx="56">
                  <c:v>11288.784051313451</c:v>
                </c:pt>
                <c:pt idx="57">
                  <c:v>10964.910800679285</c:v>
                </c:pt>
                <c:pt idx="58">
                  <c:v>10254.891537072433</c:v>
                </c:pt>
                <c:pt idx="59">
                  <c:v>10928.616927581321</c:v>
                </c:pt>
                <c:pt idx="60">
                  <c:v>11334.488702622273</c:v>
                </c:pt>
                <c:pt idx="61">
                  <c:v>11605.49574393237</c:v>
                </c:pt>
                <c:pt idx="62">
                  <c:v>10700.351918829987</c:v>
                </c:pt>
                <c:pt idx="63">
                  <c:v>10477.085333994251</c:v>
                </c:pt>
                <c:pt idx="64">
                  <c:v>10650.164048760589</c:v>
                </c:pt>
                <c:pt idx="65">
                  <c:v>11353.62854006144</c:v>
                </c:pt>
                <c:pt idx="66">
                  <c:v>11667.847943899909</c:v>
                </c:pt>
                <c:pt idx="67">
                  <c:v>12477.000030225816</c:v>
                </c:pt>
                <c:pt idx="68">
                  <c:v>11192.29236550066</c:v>
                </c:pt>
                <c:pt idx="69">
                  <c:v>10965.654753292971</c:v>
                </c:pt>
                <c:pt idx="70">
                  <c:v>12297.783786809256</c:v>
                </c:pt>
                <c:pt idx="71">
                  <c:v>13220.640724617537</c:v>
                </c:pt>
                <c:pt idx="72">
                  <c:v>13302.165188330135</c:v>
                </c:pt>
                <c:pt idx="73">
                  <c:v>10163.94157254064</c:v>
                </c:pt>
                <c:pt idx="74">
                  <c:v>11296.393416007408</c:v>
                </c:pt>
                <c:pt idx="75">
                  <c:v>11333.53576215985</c:v>
                </c:pt>
                <c:pt idx="76">
                  <c:v>10015.114090962201</c:v>
                </c:pt>
                <c:pt idx="77">
                  <c:v>11508.679461120359</c:v>
                </c:pt>
                <c:pt idx="78">
                  <c:v>10994.805606547538</c:v>
                </c:pt>
                <c:pt idx="79">
                  <c:v>11592.386072503268</c:v>
                </c:pt>
                <c:pt idx="80">
                  <c:v>12243.886001123607</c:v>
                </c:pt>
                <c:pt idx="81">
                  <c:v>14124.774019888508</c:v>
                </c:pt>
                <c:pt idx="82">
                  <c:v>13633.157329772301</c:v>
                </c:pt>
                <c:pt idx="83">
                  <c:v>12570.093256059556</c:v>
                </c:pt>
                <c:pt idx="84">
                  <c:v>12587.688080562968</c:v>
                </c:pt>
                <c:pt idx="85">
                  <c:v>13522.009076679764</c:v>
                </c:pt>
                <c:pt idx="86">
                  <c:v>13264.666934404575</c:v>
                </c:pt>
                <c:pt idx="87">
                  <c:v>13744.440701025738</c:v>
                </c:pt>
                <c:pt idx="88">
                  <c:v>13575.926931769824</c:v>
                </c:pt>
                <c:pt idx="89">
                  <c:v>13625.772313800051</c:v>
                </c:pt>
                <c:pt idx="90">
                  <c:v>13437.246923273178</c:v>
                </c:pt>
                <c:pt idx="91">
                  <c:v>13221.29826272402</c:v>
                </c:pt>
                <c:pt idx="92">
                  <c:v>13383.607377959932</c:v>
                </c:pt>
                <c:pt idx="93">
                  <c:v>13706.929309787422</c:v>
                </c:pt>
                <c:pt idx="94">
                  <c:v>13621.682785397759</c:v>
                </c:pt>
                <c:pt idx="95">
                  <c:v>13484.961647682538</c:v>
                </c:pt>
                <c:pt idx="96">
                  <c:v>13407.598548403876</c:v>
                </c:pt>
                <c:pt idx="97">
                  <c:v>13525.062168435621</c:v>
                </c:pt>
                <c:pt idx="98">
                  <c:v>13010.009770737213</c:v>
                </c:pt>
                <c:pt idx="99">
                  <c:v>13516.739768009213</c:v>
                </c:pt>
                <c:pt idx="100">
                  <c:v>13755.455632016326</c:v>
                </c:pt>
                <c:pt idx="101">
                  <c:v>13516.488651683192</c:v>
                </c:pt>
                <c:pt idx="102">
                  <c:v>13504.976653430131</c:v>
                </c:pt>
                <c:pt idx="103">
                  <c:v>13425.235338899804</c:v>
                </c:pt>
                <c:pt idx="104">
                  <c:v>14333.726711342984</c:v>
                </c:pt>
                <c:pt idx="105">
                  <c:v>13293.51048134504</c:v>
                </c:pt>
                <c:pt idx="106">
                  <c:v>13615.906825490365</c:v>
                </c:pt>
                <c:pt idx="107">
                  <c:v>12317.295835567471</c:v>
                </c:pt>
                <c:pt idx="108">
                  <c:v>13768.756481671189</c:v>
                </c:pt>
                <c:pt idx="109">
                  <c:v>13639.927687353253</c:v>
                </c:pt>
                <c:pt idx="110">
                  <c:v>12965.050387757263</c:v>
                </c:pt>
                <c:pt idx="111">
                  <c:v>11706.346373667237</c:v>
                </c:pt>
                <c:pt idx="112">
                  <c:v>12867.436038412665</c:v>
                </c:pt>
                <c:pt idx="113">
                  <c:v>12059.511202875145</c:v>
                </c:pt>
                <c:pt idx="114">
                  <c:v>13237.955971179408</c:v>
                </c:pt>
                <c:pt idx="115">
                  <c:v>13571.490084744381</c:v>
                </c:pt>
                <c:pt idx="116">
                  <c:v>14351.883758546446</c:v>
                </c:pt>
                <c:pt idx="117">
                  <c:v>14307.072967028622</c:v>
                </c:pt>
                <c:pt idx="118">
                  <c:v>13677.190120298632</c:v>
                </c:pt>
                <c:pt idx="119">
                  <c:v>13802.108137405925</c:v>
                </c:pt>
                <c:pt idx="120">
                  <c:v>14096.663597085955</c:v>
                </c:pt>
                <c:pt idx="121">
                  <c:v>14576.875493351594</c:v>
                </c:pt>
                <c:pt idx="122">
                  <c:v>14785.499815539599</c:v>
                </c:pt>
                <c:pt idx="123">
                  <c:v>14811.241950954834</c:v>
                </c:pt>
                <c:pt idx="124">
                  <c:v>13749.727601204693</c:v>
                </c:pt>
                <c:pt idx="125">
                  <c:v>13421.302053675277</c:v>
                </c:pt>
                <c:pt idx="126">
                  <c:v>13919.360843721133</c:v>
                </c:pt>
                <c:pt idx="127">
                  <c:v>14231.525931233637</c:v>
                </c:pt>
                <c:pt idx="128">
                  <c:v>14306.063579951164</c:v>
                </c:pt>
                <c:pt idx="129">
                  <c:v>13960.152439351701</c:v>
                </c:pt>
                <c:pt idx="130">
                  <c:v>14424.096374159682</c:v>
                </c:pt>
                <c:pt idx="131">
                  <c:v>14303.260181475798</c:v>
                </c:pt>
                <c:pt idx="132">
                  <c:v>13252.932811019695</c:v>
                </c:pt>
                <c:pt idx="133">
                  <c:v>13497.1190607566</c:v>
                </c:pt>
                <c:pt idx="134">
                  <c:v>14334.896630810455</c:v>
                </c:pt>
                <c:pt idx="135">
                  <c:v>15502.151680524557</c:v>
                </c:pt>
                <c:pt idx="136">
                  <c:v>15316.464682633157</c:v>
                </c:pt>
                <c:pt idx="137">
                  <c:v>16331.228609717789</c:v>
                </c:pt>
                <c:pt idx="138">
                  <c:v>15808.184178202733</c:v>
                </c:pt>
                <c:pt idx="139">
                  <c:v>14518.72646169327</c:v>
                </c:pt>
                <c:pt idx="140">
                  <c:v>14752.517458521686</c:v>
                </c:pt>
                <c:pt idx="141">
                  <c:v>15130.270711303112</c:v>
                </c:pt>
                <c:pt idx="142">
                  <c:v>15586.04567268238</c:v>
                </c:pt>
                <c:pt idx="143">
                  <c:v>15872.517742668015</c:v>
                </c:pt>
                <c:pt idx="144">
                  <c:v>15467.363783996319</c:v>
                </c:pt>
                <c:pt idx="145">
                  <c:v>14607.142525822072</c:v>
                </c:pt>
                <c:pt idx="146">
                  <c:v>14202.049120920563</c:v>
                </c:pt>
                <c:pt idx="147">
                  <c:v>14257.273440196899</c:v>
                </c:pt>
                <c:pt idx="148">
                  <c:v>14561.081850112481</c:v>
                </c:pt>
                <c:pt idx="149">
                  <c:v>14714.015970178896</c:v>
                </c:pt>
                <c:pt idx="150">
                  <c:v>13828.023202265385</c:v>
                </c:pt>
                <c:pt idx="151">
                  <c:v>14799.278236747263</c:v>
                </c:pt>
                <c:pt idx="152">
                  <c:v>13409.209027181892</c:v>
                </c:pt>
                <c:pt idx="153">
                  <c:v>12561.496888237489</c:v>
                </c:pt>
                <c:pt idx="154">
                  <c:v>12798.353647161537</c:v>
                </c:pt>
                <c:pt idx="155">
                  <c:v>13737.613658035447</c:v>
                </c:pt>
                <c:pt idx="156">
                  <c:v>14469.588803322305</c:v>
                </c:pt>
                <c:pt idx="157">
                  <c:v>13999.757830255228</c:v>
                </c:pt>
                <c:pt idx="158">
                  <c:v>13190.043789595964</c:v>
                </c:pt>
                <c:pt idx="159">
                  <c:v>12794.955840912358</c:v>
                </c:pt>
                <c:pt idx="160">
                  <c:v>13025.817124394875</c:v>
                </c:pt>
                <c:pt idx="161">
                  <c:v>13225.76196055199</c:v>
                </c:pt>
                <c:pt idx="162">
                  <c:v>13837.415783931143</c:v>
                </c:pt>
                <c:pt idx="163">
                  <c:v>13812.21844635488</c:v>
                </c:pt>
                <c:pt idx="164">
                  <c:v>13644.958217869293</c:v>
                </c:pt>
                <c:pt idx="165">
                  <c:v>13485.246423509016</c:v>
                </c:pt>
                <c:pt idx="166">
                  <c:v>12910.349846439467</c:v>
                </c:pt>
                <c:pt idx="167">
                  <c:v>12342.235713624326</c:v>
                </c:pt>
                <c:pt idx="168">
                  <c:v>12565.821747303959</c:v>
                </c:pt>
                <c:pt idx="169">
                  <c:v>12979.222474941898</c:v>
                </c:pt>
                <c:pt idx="170">
                  <c:v>13422.450224933142</c:v>
                </c:pt>
                <c:pt idx="171">
                  <c:v>13261.710297043413</c:v>
                </c:pt>
                <c:pt idx="172">
                  <c:v>13516.582179239298</c:v>
                </c:pt>
                <c:pt idx="173">
                  <c:v>12695.869660384198</c:v>
                </c:pt>
                <c:pt idx="174">
                  <c:v>12699.965192911592</c:v>
                </c:pt>
                <c:pt idx="175">
                  <c:v>12431.17349109406</c:v>
                </c:pt>
                <c:pt idx="176">
                  <c:v>12623.180743666782</c:v>
                </c:pt>
                <c:pt idx="177">
                  <c:v>12884.442511243569</c:v>
                </c:pt>
                <c:pt idx="178">
                  <c:v>14314.973318065113</c:v>
                </c:pt>
                <c:pt idx="179">
                  <c:v>13462.115942617191</c:v>
                </c:pt>
                <c:pt idx="180">
                  <c:v>13152.336577054968</c:v>
                </c:pt>
                <c:pt idx="181">
                  <c:v>13512.07039970679</c:v>
                </c:pt>
                <c:pt idx="182">
                  <c:v>13125.8965816625</c:v>
                </c:pt>
                <c:pt idx="183">
                  <c:v>13460.916863791972</c:v>
                </c:pt>
                <c:pt idx="184">
                  <c:v>13398.75441282982</c:v>
                </c:pt>
                <c:pt idx="185">
                  <c:v>13092.331273799817</c:v>
                </c:pt>
                <c:pt idx="186">
                  <c:v>13124.098516263679</c:v>
                </c:pt>
                <c:pt idx="187">
                  <c:v>12317.561247655272</c:v>
                </c:pt>
                <c:pt idx="188">
                  <c:v>11391.169375969414</c:v>
                </c:pt>
                <c:pt idx="189">
                  <c:v>11287.650276728433</c:v>
                </c:pt>
                <c:pt idx="190">
                  <c:v>11219.633202896892</c:v>
                </c:pt>
                <c:pt idx="191">
                  <c:v>10951.424016314157</c:v>
                </c:pt>
                <c:pt idx="192">
                  <c:v>12100.183945629058</c:v>
                </c:pt>
                <c:pt idx="193">
                  <c:v>12556.361105498465</c:v>
                </c:pt>
                <c:pt idx="194">
                  <c:v>13191.066363773149</c:v>
                </c:pt>
                <c:pt idx="195">
                  <c:v>12827.053167818816</c:v>
                </c:pt>
                <c:pt idx="196">
                  <c:v>12651.033147291584</c:v>
                </c:pt>
                <c:pt idx="197">
                  <c:v>13447.048712807062</c:v>
                </c:pt>
                <c:pt idx="198">
                  <c:v>13276.214946392702</c:v>
                </c:pt>
                <c:pt idx="199">
                  <c:v>13109.712240982139</c:v>
                </c:pt>
                <c:pt idx="200">
                  <c:v>13932.907456423023</c:v>
                </c:pt>
                <c:pt idx="201">
                  <c:v>13783.337535225943</c:v>
                </c:pt>
                <c:pt idx="202">
                  <c:v>12943.780506526346</c:v>
                </c:pt>
                <c:pt idx="203">
                  <c:v>14143.274016400217</c:v>
                </c:pt>
                <c:pt idx="204">
                  <c:v>13790.602171135675</c:v>
                </c:pt>
                <c:pt idx="205">
                  <c:v>14957.83979003172</c:v>
                </c:pt>
                <c:pt idx="206">
                  <c:v>13983.081525621859</c:v>
                </c:pt>
                <c:pt idx="207">
                  <c:v>14596.511888488225</c:v>
                </c:pt>
                <c:pt idx="208">
                  <c:v>14673.029217549702</c:v>
                </c:pt>
                <c:pt idx="209">
                  <c:v>15081.973239307423</c:v>
                </c:pt>
                <c:pt idx="210">
                  <c:v>14455.77400041502</c:v>
                </c:pt>
                <c:pt idx="211">
                  <c:v>14960.521487904567</c:v>
                </c:pt>
                <c:pt idx="212">
                  <c:v>14862.320126644227</c:v>
                </c:pt>
                <c:pt idx="213">
                  <c:v>14722.590296122167</c:v>
                </c:pt>
                <c:pt idx="214">
                  <c:v>14731.615713657118</c:v>
                </c:pt>
                <c:pt idx="215">
                  <c:v>14491.016840856908</c:v>
                </c:pt>
                <c:pt idx="216">
                  <c:v>10192.029701356683</c:v>
                </c:pt>
                <c:pt idx="217">
                  <c:v>11575.386301465063</c:v>
                </c:pt>
                <c:pt idx="218">
                  <c:v>14538.184356084545</c:v>
                </c:pt>
                <c:pt idx="219">
                  <c:v>14565.746151210917</c:v>
                </c:pt>
                <c:pt idx="220">
                  <c:v>14174.718814750851</c:v>
                </c:pt>
                <c:pt idx="221">
                  <c:v>14270.340356214259</c:v>
                </c:pt>
                <c:pt idx="222">
                  <c:v>13637.101872446614</c:v>
                </c:pt>
                <c:pt idx="223">
                  <c:v>14346.284104724749</c:v>
                </c:pt>
                <c:pt idx="224">
                  <c:v>13955.369431809962</c:v>
                </c:pt>
                <c:pt idx="225">
                  <c:v>14976.04137777647</c:v>
                </c:pt>
                <c:pt idx="226">
                  <c:v>15895.174348704368</c:v>
                </c:pt>
                <c:pt idx="227">
                  <c:v>15732.037713382384</c:v>
                </c:pt>
                <c:pt idx="228">
                  <c:v>16106.164442295907</c:v>
                </c:pt>
                <c:pt idx="229">
                  <c:v>16018.650999091893</c:v>
                </c:pt>
                <c:pt idx="230">
                  <c:v>15874.368559583336</c:v>
                </c:pt>
                <c:pt idx="231">
                  <c:v>14076.786417771556</c:v>
                </c:pt>
                <c:pt idx="232">
                  <c:v>13555.555769507957</c:v>
                </c:pt>
                <c:pt idx="233">
                  <c:v>13872.22939944439</c:v>
                </c:pt>
                <c:pt idx="234">
                  <c:v>15760.238825409389</c:v>
                </c:pt>
                <c:pt idx="235">
                  <c:v>16138.039504278255</c:v>
                </c:pt>
                <c:pt idx="236">
                  <c:v>15192.864003107758</c:v>
                </c:pt>
                <c:pt idx="237">
                  <c:v>14963.470996084043</c:v>
                </c:pt>
                <c:pt idx="238">
                  <c:v>13785.056427491887</c:v>
                </c:pt>
                <c:pt idx="239">
                  <c:v>13995.313627981108</c:v>
                </c:pt>
                <c:pt idx="240">
                  <c:v>14211.853164971564</c:v>
                </c:pt>
                <c:pt idx="241">
                  <c:v>14039.098770377497</c:v>
                </c:pt>
                <c:pt idx="242">
                  <c:v>14145.080131706931</c:v>
                </c:pt>
                <c:pt idx="243">
                  <c:v>14352.037007360361</c:v>
                </c:pt>
                <c:pt idx="244">
                  <c:v>13934.381673450063</c:v>
                </c:pt>
                <c:pt idx="245">
                  <c:v>14178.231095738853</c:v>
                </c:pt>
                <c:pt idx="246">
                  <c:v>14250.580604739656</c:v>
                </c:pt>
                <c:pt idx="247">
                  <c:v>15100.130628166329</c:v>
                </c:pt>
                <c:pt idx="248">
                  <c:v>14201.918749723167</c:v>
                </c:pt>
                <c:pt idx="249">
                  <c:v>14929.978468106461</c:v>
                </c:pt>
                <c:pt idx="250">
                  <c:v>13553.478342508175</c:v>
                </c:pt>
                <c:pt idx="251">
                  <c:v>13518.494131126523</c:v>
                </c:pt>
                <c:pt idx="252">
                  <c:v>13666.790461384206</c:v>
                </c:pt>
                <c:pt idx="253">
                  <c:v>14198.452800387371</c:v>
                </c:pt>
                <c:pt idx="254">
                  <c:v>13892.863779258532</c:v>
                </c:pt>
                <c:pt idx="255">
                  <c:v>13625.334856956961</c:v>
                </c:pt>
                <c:pt idx="256">
                  <c:v>14467.778802498598</c:v>
                </c:pt>
                <c:pt idx="257">
                  <c:v>13777.185756844123</c:v>
                </c:pt>
                <c:pt idx="258">
                  <c:v>13940.675545862696</c:v>
                </c:pt>
                <c:pt idx="259">
                  <c:v>13981.477481445005</c:v>
                </c:pt>
                <c:pt idx="260">
                  <c:v>14638.695701950024</c:v>
                </c:pt>
                <c:pt idx="261">
                  <c:v>13528.958839420216</c:v>
                </c:pt>
                <c:pt idx="262">
                  <c:v>13051.172356551349</c:v>
                </c:pt>
                <c:pt idx="263">
                  <c:v>13819.376783339949</c:v>
                </c:pt>
                <c:pt idx="264">
                  <c:v>13955.431929292206</c:v>
                </c:pt>
                <c:pt idx="265">
                  <c:v>13764.874832578822</c:v>
                </c:pt>
                <c:pt idx="266">
                  <c:v>13681.937879733205</c:v>
                </c:pt>
                <c:pt idx="267">
                  <c:v>13811.669479934066</c:v>
                </c:pt>
                <c:pt idx="268">
                  <c:v>13383.927566244733</c:v>
                </c:pt>
                <c:pt idx="269">
                  <c:v>13681.216608857838</c:v>
                </c:pt>
                <c:pt idx="270">
                  <c:v>13537.133470301356</c:v>
                </c:pt>
                <c:pt idx="271">
                  <c:v>13762.480820969728</c:v>
                </c:pt>
                <c:pt idx="272">
                  <c:v>13983.96685147169</c:v>
                </c:pt>
                <c:pt idx="273">
                  <c:v>13335.406687635947</c:v>
                </c:pt>
                <c:pt idx="274">
                  <c:v>13529.805302393377</c:v>
                </c:pt>
                <c:pt idx="275">
                  <c:v>13565.26487115805</c:v>
                </c:pt>
                <c:pt idx="276">
                  <c:v>13223.406679280086</c:v>
                </c:pt>
                <c:pt idx="277">
                  <c:v>13759.136724880775</c:v>
                </c:pt>
                <c:pt idx="278">
                  <c:v>13984.8876410219</c:v>
                </c:pt>
                <c:pt idx="279">
                  <c:v>13658.602323775292</c:v>
                </c:pt>
                <c:pt idx="280">
                  <c:v>13764.042301736687</c:v>
                </c:pt>
                <c:pt idx="281">
                  <c:v>13286.152500394159</c:v>
                </c:pt>
                <c:pt idx="282">
                  <c:v>13980.429711193732</c:v>
                </c:pt>
                <c:pt idx="283">
                  <c:v>14136.458695194326</c:v>
                </c:pt>
                <c:pt idx="284">
                  <c:v>13220.993591306235</c:v>
                </c:pt>
                <c:pt idx="285">
                  <c:v>13105.216389694026</c:v>
                </c:pt>
                <c:pt idx="286">
                  <c:v>14062.871592222515</c:v>
                </c:pt>
                <c:pt idx="287">
                  <c:v>13901.418976057814</c:v>
                </c:pt>
                <c:pt idx="288">
                  <c:v>14765.779291721206</c:v>
                </c:pt>
                <c:pt idx="289">
                  <c:v>15426.362220241943</c:v>
                </c:pt>
                <c:pt idx="290">
                  <c:v>15185.792137240885</c:v>
                </c:pt>
                <c:pt idx="291">
                  <c:v>12170.551919218686</c:v>
                </c:pt>
                <c:pt idx="292">
                  <c:v>12026.792110993279</c:v>
                </c:pt>
                <c:pt idx="293">
                  <c:v>14513.438063304908</c:v>
                </c:pt>
                <c:pt idx="294">
                  <c:v>14236.817277631999</c:v>
                </c:pt>
                <c:pt idx="295">
                  <c:v>14900.795725422349</c:v>
                </c:pt>
                <c:pt idx="296">
                  <c:v>14927.759156470767</c:v>
                </c:pt>
                <c:pt idx="297">
                  <c:v>15075.175260712425</c:v>
                </c:pt>
                <c:pt idx="298">
                  <c:v>15042.849093780043</c:v>
                </c:pt>
                <c:pt idx="299">
                  <c:v>15330.523951969446</c:v>
                </c:pt>
                <c:pt idx="300">
                  <c:v>15078.360783556682</c:v>
                </c:pt>
                <c:pt idx="301">
                  <c:v>15860.619670145144</c:v>
                </c:pt>
                <c:pt idx="302">
                  <c:v>14985.549108834952</c:v>
                </c:pt>
                <c:pt idx="303">
                  <c:v>15360.17681184307</c:v>
                </c:pt>
                <c:pt idx="304">
                  <c:v>14641.505038263884</c:v>
                </c:pt>
                <c:pt idx="305">
                  <c:v>13487.301903954247</c:v>
                </c:pt>
                <c:pt idx="306">
                  <c:v>13324.711340560749</c:v>
                </c:pt>
                <c:pt idx="307">
                  <c:v>13723.937173812456</c:v>
                </c:pt>
                <c:pt idx="308">
                  <c:v>13715.186241097472</c:v>
                </c:pt>
                <c:pt idx="309">
                  <c:v>14022.581332905344</c:v>
                </c:pt>
                <c:pt idx="310">
                  <c:v>14051.899159104456</c:v>
                </c:pt>
                <c:pt idx="311">
                  <c:v>16075.134418424737</c:v>
                </c:pt>
                <c:pt idx="312">
                  <c:v>15953.239374347493</c:v>
                </c:pt>
                <c:pt idx="313">
                  <c:v>15809.736132608859</c:v>
                </c:pt>
                <c:pt idx="314">
                  <c:v>14230.02477768983</c:v>
                </c:pt>
                <c:pt idx="315">
                  <c:v>13666.227110518257</c:v>
                </c:pt>
                <c:pt idx="316">
                  <c:v>15225.559130481384</c:v>
                </c:pt>
                <c:pt idx="317">
                  <c:v>14387.444124208398</c:v>
                </c:pt>
                <c:pt idx="318">
                  <c:v>15398.195614077355</c:v>
                </c:pt>
                <c:pt idx="319">
                  <c:v>14135.121334641888</c:v>
                </c:pt>
                <c:pt idx="320">
                  <c:v>14533.122382621239</c:v>
                </c:pt>
                <c:pt idx="321">
                  <c:v>15212.914511023058</c:v>
                </c:pt>
                <c:pt idx="322">
                  <c:v>15090.52781567083</c:v>
                </c:pt>
                <c:pt idx="323">
                  <c:v>15724.702985142269</c:v>
                </c:pt>
                <c:pt idx="324">
                  <c:v>15595.626367067189</c:v>
                </c:pt>
                <c:pt idx="325">
                  <c:v>14965.388581549465</c:v>
                </c:pt>
                <c:pt idx="326">
                  <c:v>16203.263244978691</c:v>
                </c:pt>
                <c:pt idx="327">
                  <c:v>14186.347307993194</c:v>
                </c:pt>
                <c:pt idx="328">
                  <c:v>13969.114200517926</c:v>
                </c:pt>
                <c:pt idx="329">
                  <c:v>14008.071085397845</c:v>
                </c:pt>
                <c:pt idx="330">
                  <c:v>14181.528589634709</c:v>
                </c:pt>
                <c:pt idx="331">
                  <c:v>15083.371565620047</c:v>
                </c:pt>
                <c:pt idx="332">
                  <c:v>13813.99785406141</c:v>
                </c:pt>
                <c:pt idx="333">
                  <c:v>13425.266249157579</c:v>
                </c:pt>
                <c:pt idx="334">
                  <c:v>13662.576598499883</c:v>
                </c:pt>
                <c:pt idx="335">
                  <c:v>14204.99324663368</c:v>
                </c:pt>
                <c:pt idx="336">
                  <c:v>14877.580520956324</c:v>
                </c:pt>
                <c:pt idx="337">
                  <c:v>14742.696446421563</c:v>
                </c:pt>
                <c:pt idx="338">
                  <c:v>15550.739485497763</c:v>
                </c:pt>
                <c:pt idx="339">
                  <c:v>14916.018039709834</c:v>
                </c:pt>
                <c:pt idx="340">
                  <c:v>14305.635653990499</c:v>
                </c:pt>
                <c:pt idx="341">
                  <c:v>11800.888322619126</c:v>
                </c:pt>
                <c:pt idx="342">
                  <c:v>11268.598942182318</c:v>
                </c:pt>
                <c:pt idx="343">
                  <c:v>13484.081654107911</c:v>
                </c:pt>
                <c:pt idx="344">
                  <c:v>14375.805951642964</c:v>
                </c:pt>
                <c:pt idx="345">
                  <c:v>14455.491877204735</c:v>
                </c:pt>
                <c:pt idx="346">
                  <c:v>14432.408480776923</c:v>
                </c:pt>
                <c:pt idx="347">
                  <c:v>13953.602810248338</c:v>
                </c:pt>
                <c:pt idx="348">
                  <c:v>13329.781861313553</c:v>
                </c:pt>
                <c:pt idx="349">
                  <c:v>11548.495479219</c:v>
                </c:pt>
                <c:pt idx="350">
                  <c:v>12254.129700088151</c:v>
                </c:pt>
                <c:pt idx="351">
                  <c:v>14217.412997467782</c:v>
                </c:pt>
                <c:pt idx="352">
                  <c:v>14213.577797981512</c:v>
                </c:pt>
                <c:pt idx="353">
                  <c:v>13652.645899077672</c:v>
                </c:pt>
                <c:pt idx="354">
                  <c:v>14284.753921673861</c:v>
                </c:pt>
                <c:pt idx="355">
                  <c:v>13047.716025893431</c:v>
                </c:pt>
                <c:pt idx="356">
                  <c:v>12224.486121542452</c:v>
                </c:pt>
                <c:pt idx="357">
                  <c:v>12146.6817082205</c:v>
                </c:pt>
                <c:pt idx="358">
                  <c:v>11614.075697358699</c:v>
                </c:pt>
                <c:pt idx="359">
                  <c:v>11515.826641025598</c:v>
                </c:pt>
                <c:pt idx="360">
                  <c:v>11494.306343010478</c:v>
                </c:pt>
                <c:pt idx="361">
                  <c:v>11607.248192914663</c:v>
                </c:pt>
                <c:pt idx="362">
                  <c:v>11760.751357395406</c:v>
                </c:pt>
                <c:pt idx="363">
                  <c:v>11304.877807434466</c:v>
                </c:pt>
                <c:pt idx="364">
                  <c:v>11473.555613515393</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X$2</c:f>
              <c:strCache>
                <c:ptCount val="1"/>
                <c:pt idx="0">
                  <c:v>Petroleum</c:v>
                </c:pt>
              </c:strCache>
            </c:strRef>
          </c:tx>
          <c:spPr>
            <a:solidFill>
              <a:srgbClr val="7D6D9B"/>
            </a:solidFill>
            <a:ln>
              <a:noFill/>
            </a:ln>
            <a:effectLst/>
          </c:spPr>
          <c:invertIfNegative val="0"/>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Y$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441.81708373664026</c:v>
                </c:pt>
                <c:pt idx="1">
                  <c:v>283.24306529142166</c:v>
                </c:pt>
                <c:pt idx="2">
                  <c:v>405.90712265799732</c:v>
                </c:pt>
                <c:pt idx="3">
                  <c:v>419.66894413610453</c:v>
                </c:pt>
                <c:pt idx="4">
                  <c:v>395.62239256980894</c:v>
                </c:pt>
                <c:pt idx="5">
                  <c:v>260.14905025531425</c:v>
                </c:pt>
                <c:pt idx="6">
                  <c:v>428.87457689638751</c:v>
                </c:pt>
                <c:pt idx="7">
                  <c:v>298.929943113756</c:v>
                </c:pt>
                <c:pt idx="8">
                  <c:v>181.00192401965575</c:v>
                </c:pt>
                <c:pt idx="9">
                  <c:v>293.98074981354603</c:v>
                </c:pt>
                <c:pt idx="10">
                  <c:v>276.64858162088638</c:v>
                </c:pt>
                <c:pt idx="11">
                  <c:v>240.99840323229469</c:v>
                </c:pt>
                <c:pt idx="12">
                  <c:v>437.62725522273433</c:v>
                </c:pt>
                <c:pt idx="13">
                  <c:v>311.98568856249273</c:v>
                </c:pt>
                <c:pt idx="14">
                  <c:v>350.22037166236487</c:v>
                </c:pt>
                <c:pt idx="15">
                  <c:v>375.11288224498185</c:v>
                </c:pt>
                <c:pt idx="16">
                  <c:v>325.40779421514827</c:v>
                </c:pt>
                <c:pt idx="17">
                  <c:v>212.8952450444271</c:v>
                </c:pt>
                <c:pt idx="18">
                  <c:v>352.53177149436067</c:v>
                </c:pt>
                <c:pt idx="19">
                  <c:v>484.08839017423406</c:v>
                </c:pt>
                <c:pt idx="20">
                  <c:v>436.72800744947966</c:v>
                </c:pt>
                <c:pt idx="21">
                  <c:v>261.60782997637216</c:v>
                </c:pt>
                <c:pt idx="22">
                  <c:v>455.56558302551412</c:v>
                </c:pt>
                <c:pt idx="23">
                  <c:v>298.10396738128492</c:v>
                </c:pt>
                <c:pt idx="24">
                  <c:v>300.59521676793162</c:v>
                </c:pt>
                <c:pt idx="25">
                  <c:v>452.43486855566397</c:v>
                </c:pt>
                <c:pt idx="26">
                  <c:v>559.73844173612383</c:v>
                </c:pt>
                <c:pt idx="27">
                  <c:v>447.51231963392087</c:v>
                </c:pt>
                <c:pt idx="28">
                  <c:v>248.59871218995227</c:v>
                </c:pt>
                <c:pt idx="29">
                  <c:v>243.72279093052606</c:v>
                </c:pt>
                <c:pt idx="30">
                  <c:v>259.12324168434213</c:v>
                </c:pt>
                <c:pt idx="31">
                  <c:v>366.56669785175262</c:v>
                </c:pt>
                <c:pt idx="32">
                  <c:v>448.97109935497866</c:v>
                </c:pt>
                <c:pt idx="33">
                  <c:v>364.31524787130724</c:v>
                </c:pt>
                <c:pt idx="34">
                  <c:v>200.4789646788937</c:v>
                </c:pt>
                <c:pt idx="35">
                  <c:v>291.69599436001704</c:v>
                </c:pt>
                <c:pt idx="36">
                  <c:v>210.42397894163051</c:v>
                </c:pt>
                <c:pt idx="37">
                  <c:v>205.90775679150624</c:v>
                </c:pt>
                <c:pt idx="38">
                  <c:v>297.29797493266386</c:v>
                </c:pt>
                <c:pt idx="39">
                  <c:v>263.18650940053055</c:v>
                </c:pt>
                <c:pt idx="40">
                  <c:v>350.54010420396668</c:v>
                </c:pt>
                <c:pt idx="41">
                  <c:v>323.29622722165368</c:v>
                </c:pt>
                <c:pt idx="42">
                  <c:v>265.03829370397381</c:v>
                </c:pt>
                <c:pt idx="43">
                  <c:v>419.3758559729697</c:v>
                </c:pt>
                <c:pt idx="44">
                  <c:v>254.82017456195229</c:v>
                </c:pt>
                <c:pt idx="45">
                  <c:v>206.29410027927497</c:v>
                </c:pt>
                <c:pt idx="46">
                  <c:v>217.33153405915095</c:v>
                </c:pt>
                <c:pt idx="47">
                  <c:v>263.68609149678332</c:v>
                </c:pt>
                <c:pt idx="48">
                  <c:v>193.88448100835825</c:v>
                </c:pt>
                <c:pt idx="49">
                  <c:v>324.34201907647588</c:v>
                </c:pt>
                <c:pt idx="50">
                  <c:v>405.30096304787753</c:v>
                </c:pt>
                <c:pt idx="51">
                  <c:v>290.81006877599572</c:v>
                </c:pt>
                <c:pt idx="52">
                  <c:v>195.54309356791717</c:v>
                </c:pt>
                <c:pt idx="53">
                  <c:v>243.84269063362663</c:v>
                </c:pt>
                <c:pt idx="54">
                  <c:v>305.77754837972611</c:v>
                </c:pt>
                <c:pt idx="55">
                  <c:v>346.15710394617645</c:v>
                </c:pt>
                <c:pt idx="56">
                  <c:v>297.39123025729765</c:v>
                </c:pt>
                <c:pt idx="57">
                  <c:v>368.58500952061343</c:v>
                </c:pt>
                <c:pt idx="58">
                  <c:v>498.96261445333062</c:v>
                </c:pt>
                <c:pt idx="59">
                  <c:v>424.81130918019892</c:v>
                </c:pt>
                <c:pt idx="60">
                  <c:v>278.38712731584553</c:v>
                </c:pt>
                <c:pt idx="61">
                  <c:v>394.39009006571877</c:v>
                </c:pt>
                <c:pt idx="62">
                  <c:v>326.11387024451864</c:v>
                </c:pt>
                <c:pt idx="63">
                  <c:v>313.74421754130213</c:v>
                </c:pt>
                <c:pt idx="64">
                  <c:v>350.91312550250194</c:v>
                </c:pt>
                <c:pt idx="65">
                  <c:v>299.50945834540909</c:v>
                </c:pt>
                <c:pt idx="66">
                  <c:v>172.55565604567704</c:v>
                </c:pt>
                <c:pt idx="67">
                  <c:v>282.73682210055233</c:v>
                </c:pt>
                <c:pt idx="68">
                  <c:v>419.54238333838731</c:v>
                </c:pt>
                <c:pt idx="69">
                  <c:v>279.67271857686916</c:v>
                </c:pt>
                <c:pt idx="70">
                  <c:v>280.34548913315615</c:v>
                </c:pt>
                <c:pt idx="71">
                  <c:v>210.77035586169904</c:v>
                </c:pt>
                <c:pt idx="72">
                  <c:v>236.6353862583546</c:v>
                </c:pt>
                <c:pt idx="73">
                  <c:v>413.03449389786897</c:v>
                </c:pt>
                <c:pt idx="74">
                  <c:v>254.9134298865861</c:v>
                </c:pt>
                <c:pt idx="75">
                  <c:v>253.66114409864602</c:v>
                </c:pt>
                <c:pt idx="76">
                  <c:v>266.13737431572974</c:v>
                </c:pt>
                <c:pt idx="77">
                  <c:v>307.04981745151622</c:v>
                </c:pt>
                <c:pt idx="78">
                  <c:v>341.1812662674995</c:v>
                </c:pt>
                <c:pt idx="79">
                  <c:v>301.47448125733638</c:v>
                </c:pt>
                <c:pt idx="80">
                  <c:v>285.15479944641527</c:v>
                </c:pt>
                <c:pt idx="81">
                  <c:v>284.60192859322893</c:v>
                </c:pt>
                <c:pt idx="82">
                  <c:v>308.34206980715663</c:v>
                </c:pt>
                <c:pt idx="83">
                  <c:v>318.38700048914376</c:v>
                </c:pt>
                <c:pt idx="84">
                  <c:v>313.79750629823576</c:v>
                </c:pt>
                <c:pt idx="85">
                  <c:v>231.19993305112544</c:v>
                </c:pt>
                <c:pt idx="86">
                  <c:v>217.20497326143354</c:v>
                </c:pt>
                <c:pt idx="87">
                  <c:v>248.26565745911708</c:v>
                </c:pt>
                <c:pt idx="88">
                  <c:v>256.58536463537848</c:v>
                </c:pt>
                <c:pt idx="89">
                  <c:v>257.91092246410233</c:v>
                </c:pt>
                <c:pt idx="90">
                  <c:v>280.97829312174281</c:v>
                </c:pt>
                <c:pt idx="91">
                  <c:v>221.54134585690687</c:v>
                </c:pt>
                <c:pt idx="92">
                  <c:v>439.78544987854593</c:v>
                </c:pt>
                <c:pt idx="93">
                  <c:v>346.81655231322992</c:v>
                </c:pt>
                <c:pt idx="94">
                  <c:v>264.55203379695467</c:v>
                </c:pt>
                <c:pt idx="95">
                  <c:v>253.3747170301279</c:v>
                </c:pt>
                <c:pt idx="96">
                  <c:v>250.49712415571241</c:v>
                </c:pt>
                <c:pt idx="97">
                  <c:v>230.48053483252158</c:v>
                </c:pt>
                <c:pt idx="98">
                  <c:v>224.13251166280412</c:v>
                </c:pt>
                <c:pt idx="99">
                  <c:v>253.23483404317707</c:v>
                </c:pt>
                <c:pt idx="100">
                  <c:v>221.37481849148935</c:v>
                </c:pt>
                <c:pt idx="101">
                  <c:v>206.72707142936062</c:v>
                </c:pt>
                <c:pt idx="102">
                  <c:v>221.90104496620876</c:v>
                </c:pt>
                <c:pt idx="103">
                  <c:v>181.98110492831097</c:v>
                </c:pt>
                <c:pt idx="104">
                  <c:v>207.97935721730062</c:v>
                </c:pt>
                <c:pt idx="105">
                  <c:v>207.32656994486385</c:v>
                </c:pt>
                <c:pt idx="106">
                  <c:v>227.50302553885558</c:v>
                </c:pt>
                <c:pt idx="107">
                  <c:v>347.96892168191948</c:v>
                </c:pt>
                <c:pt idx="108">
                  <c:v>208.00600159576757</c:v>
                </c:pt>
                <c:pt idx="109">
                  <c:v>246.42719534490723</c:v>
                </c:pt>
                <c:pt idx="110">
                  <c:v>254.83349675118575</c:v>
                </c:pt>
                <c:pt idx="111">
                  <c:v>296.55193233559316</c:v>
                </c:pt>
                <c:pt idx="112">
                  <c:v>237.15495163845742</c:v>
                </c:pt>
                <c:pt idx="113">
                  <c:v>212.30240762354055</c:v>
                </c:pt>
                <c:pt idx="114">
                  <c:v>181.40158969665788</c:v>
                </c:pt>
                <c:pt idx="115">
                  <c:v>276.96165306787134</c:v>
                </c:pt>
                <c:pt idx="116">
                  <c:v>235.90932694513407</c:v>
                </c:pt>
                <c:pt idx="117">
                  <c:v>205.01517011286811</c:v>
                </c:pt>
                <c:pt idx="118">
                  <c:v>197.14841737054246</c:v>
                </c:pt>
                <c:pt idx="119">
                  <c:v>186.74378757925328</c:v>
                </c:pt>
                <c:pt idx="120">
                  <c:v>179.94947107021676</c:v>
                </c:pt>
                <c:pt idx="121">
                  <c:v>166.12769974055922</c:v>
                </c:pt>
                <c:pt idx="122">
                  <c:v>194.29080777997714</c:v>
                </c:pt>
                <c:pt idx="123">
                  <c:v>168.99863152035792</c:v>
                </c:pt>
                <c:pt idx="124">
                  <c:v>187.2633529593561</c:v>
                </c:pt>
                <c:pt idx="125">
                  <c:v>218.5638365632409</c:v>
                </c:pt>
                <c:pt idx="126">
                  <c:v>187.96942898872655</c:v>
                </c:pt>
                <c:pt idx="127">
                  <c:v>186.75710976848666</c:v>
                </c:pt>
                <c:pt idx="128">
                  <c:v>209.51807007375891</c:v>
                </c:pt>
                <c:pt idx="129">
                  <c:v>240.78524820456022</c:v>
                </c:pt>
                <c:pt idx="130">
                  <c:v>186.23754438838387</c:v>
                </c:pt>
                <c:pt idx="131">
                  <c:v>245.78106916708708</c:v>
                </c:pt>
                <c:pt idx="132">
                  <c:v>391.80558535443828</c:v>
                </c:pt>
                <c:pt idx="133">
                  <c:v>377.69072586164583</c:v>
                </c:pt>
                <c:pt idx="134">
                  <c:v>185.42489084514617</c:v>
                </c:pt>
                <c:pt idx="135">
                  <c:v>197.66798275064531</c:v>
                </c:pt>
                <c:pt idx="136">
                  <c:v>185.19841362817829</c:v>
                </c:pt>
                <c:pt idx="137">
                  <c:v>239.08666907730114</c:v>
                </c:pt>
                <c:pt idx="138">
                  <c:v>241.25152482772944</c:v>
                </c:pt>
                <c:pt idx="139">
                  <c:v>307.38287218235143</c:v>
                </c:pt>
                <c:pt idx="140">
                  <c:v>255.84598313292449</c:v>
                </c:pt>
                <c:pt idx="141">
                  <c:v>211.34987109335214</c:v>
                </c:pt>
                <c:pt idx="142">
                  <c:v>179.04356220234519</c:v>
                </c:pt>
                <c:pt idx="143">
                  <c:v>197.90112106222989</c:v>
                </c:pt>
                <c:pt idx="144">
                  <c:v>290.70349126212847</c:v>
                </c:pt>
                <c:pt idx="145">
                  <c:v>263.87926324066763</c:v>
                </c:pt>
                <c:pt idx="146">
                  <c:v>175.31334921699187</c:v>
                </c:pt>
                <c:pt idx="147">
                  <c:v>186.29083314531744</c:v>
                </c:pt>
                <c:pt idx="148">
                  <c:v>165.56150669813945</c:v>
                </c:pt>
                <c:pt idx="149">
                  <c:v>185.7113179136644</c:v>
                </c:pt>
                <c:pt idx="150">
                  <c:v>207.12007601174605</c:v>
                </c:pt>
                <c:pt idx="151">
                  <c:v>177.14515023658507</c:v>
                </c:pt>
                <c:pt idx="152">
                  <c:v>273.4779005833359</c:v>
                </c:pt>
                <c:pt idx="153">
                  <c:v>219.13002960566061</c:v>
                </c:pt>
                <c:pt idx="154">
                  <c:v>274.43043711352442</c:v>
                </c:pt>
                <c:pt idx="155">
                  <c:v>341.97393652688726</c:v>
                </c:pt>
                <c:pt idx="156">
                  <c:v>254.82017456195234</c:v>
                </c:pt>
                <c:pt idx="157">
                  <c:v>294.78008116755029</c:v>
                </c:pt>
                <c:pt idx="158">
                  <c:v>397.80723160408724</c:v>
                </c:pt>
                <c:pt idx="159">
                  <c:v>456.41820313645206</c:v>
                </c:pt>
                <c:pt idx="160">
                  <c:v>329.07139625433456</c:v>
                </c:pt>
                <c:pt idx="161">
                  <c:v>151.38669735379665</c:v>
                </c:pt>
                <c:pt idx="162">
                  <c:v>185.38492427744592</c:v>
                </c:pt>
                <c:pt idx="163">
                  <c:v>186.33079971301771</c:v>
                </c:pt>
                <c:pt idx="164">
                  <c:v>243.16325898272302</c:v>
                </c:pt>
                <c:pt idx="165">
                  <c:v>328.77164699658289</c:v>
                </c:pt>
                <c:pt idx="166">
                  <c:v>236.31565371675296</c:v>
                </c:pt>
                <c:pt idx="167">
                  <c:v>161.68474963121861</c:v>
                </c:pt>
                <c:pt idx="168">
                  <c:v>170.05774556441358</c:v>
                </c:pt>
                <c:pt idx="169">
                  <c:v>153.09193757567246</c:v>
                </c:pt>
                <c:pt idx="170">
                  <c:v>162.23095938978821</c:v>
                </c:pt>
                <c:pt idx="171">
                  <c:v>140.79555691323972</c:v>
                </c:pt>
                <c:pt idx="172">
                  <c:v>169.79130177974548</c:v>
                </c:pt>
                <c:pt idx="173">
                  <c:v>130.97710344822036</c:v>
                </c:pt>
                <c:pt idx="174">
                  <c:v>146.6906256490214</c:v>
                </c:pt>
                <c:pt idx="175">
                  <c:v>148.16272755931266</c:v>
                </c:pt>
                <c:pt idx="176">
                  <c:v>302.1472518136232</c:v>
                </c:pt>
                <c:pt idx="177">
                  <c:v>388.50834351917058</c:v>
                </c:pt>
                <c:pt idx="178">
                  <c:v>320.82496111885695</c:v>
                </c:pt>
                <c:pt idx="179">
                  <c:v>287.35296066992714</c:v>
                </c:pt>
                <c:pt idx="180">
                  <c:v>310.76004715301957</c:v>
                </c:pt>
                <c:pt idx="181">
                  <c:v>211.43646532336928</c:v>
                </c:pt>
                <c:pt idx="182">
                  <c:v>165.52820122505597</c:v>
                </c:pt>
                <c:pt idx="183">
                  <c:v>132.34262784464434</c:v>
                </c:pt>
                <c:pt idx="184">
                  <c:v>127.32682359826741</c:v>
                </c:pt>
                <c:pt idx="185">
                  <c:v>198.69379132161748</c:v>
                </c:pt>
                <c:pt idx="186">
                  <c:v>336.46521127887439</c:v>
                </c:pt>
                <c:pt idx="187">
                  <c:v>413.20102126328652</c:v>
                </c:pt>
                <c:pt idx="188">
                  <c:v>384.51168674914908</c:v>
                </c:pt>
                <c:pt idx="189">
                  <c:v>330.4435817453753</c:v>
                </c:pt>
                <c:pt idx="190">
                  <c:v>436.22176425861022</c:v>
                </c:pt>
                <c:pt idx="191">
                  <c:v>328.95149655123384</c:v>
                </c:pt>
                <c:pt idx="192">
                  <c:v>225.39145854536082</c:v>
                </c:pt>
                <c:pt idx="193">
                  <c:v>271.84593240224376</c:v>
                </c:pt>
                <c:pt idx="194">
                  <c:v>374.66658890566282</c:v>
                </c:pt>
                <c:pt idx="195">
                  <c:v>186.66385444385278</c:v>
                </c:pt>
                <c:pt idx="196">
                  <c:v>260.40217185074897</c:v>
                </c:pt>
                <c:pt idx="197">
                  <c:v>432.37165157015619</c:v>
                </c:pt>
                <c:pt idx="198">
                  <c:v>334.13382816302845</c:v>
                </c:pt>
                <c:pt idx="199">
                  <c:v>309.40784494582891</c:v>
                </c:pt>
                <c:pt idx="200">
                  <c:v>161.50490007656762</c:v>
                </c:pt>
                <c:pt idx="201">
                  <c:v>389.98044542946178</c:v>
                </c:pt>
                <c:pt idx="202">
                  <c:v>386.23691025487506</c:v>
                </c:pt>
                <c:pt idx="203">
                  <c:v>276.86173664862076</c:v>
                </c:pt>
                <c:pt idx="204">
                  <c:v>304.91160607955476</c:v>
                </c:pt>
                <c:pt idx="205">
                  <c:v>184.97859750582717</c:v>
                </c:pt>
                <c:pt idx="206">
                  <c:v>226.5571501032839</c:v>
                </c:pt>
                <c:pt idx="207">
                  <c:v>286.19393020662079</c:v>
                </c:pt>
                <c:pt idx="208">
                  <c:v>318.94653243694688</c:v>
                </c:pt>
                <c:pt idx="209">
                  <c:v>245.94093543788796</c:v>
                </c:pt>
                <c:pt idx="210">
                  <c:v>206.21416714387448</c:v>
                </c:pt>
                <c:pt idx="211">
                  <c:v>225.86439626314674</c:v>
                </c:pt>
                <c:pt idx="212">
                  <c:v>293.64103398809425</c:v>
                </c:pt>
                <c:pt idx="213">
                  <c:v>334.66671573236459</c:v>
                </c:pt>
                <c:pt idx="214">
                  <c:v>239.25319644271869</c:v>
                </c:pt>
                <c:pt idx="215">
                  <c:v>221.90770606082546</c:v>
                </c:pt>
                <c:pt idx="216">
                  <c:v>382.73983558110632</c:v>
                </c:pt>
                <c:pt idx="217">
                  <c:v>382.10037049790276</c:v>
                </c:pt>
                <c:pt idx="218">
                  <c:v>292.86834701255674</c:v>
                </c:pt>
                <c:pt idx="219">
                  <c:v>281.53782506954587</c:v>
                </c:pt>
                <c:pt idx="220">
                  <c:v>318.23379531295967</c:v>
                </c:pt>
                <c:pt idx="221">
                  <c:v>227.94265778355791</c:v>
                </c:pt>
                <c:pt idx="222">
                  <c:v>239.75277853897137</c:v>
                </c:pt>
                <c:pt idx="223">
                  <c:v>218.78365268559207</c:v>
                </c:pt>
                <c:pt idx="224">
                  <c:v>378.87640070341882</c:v>
                </c:pt>
                <c:pt idx="225">
                  <c:v>285.69434811036814</c:v>
                </c:pt>
                <c:pt idx="226">
                  <c:v>230.06754696628605</c:v>
                </c:pt>
                <c:pt idx="227">
                  <c:v>374.8597606495473</c:v>
                </c:pt>
                <c:pt idx="228">
                  <c:v>417.93705953576205</c:v>
                </c:pt>
                <c:pt idx="229">
                  <c:v>418.3900139696978</c:v>
                </c:pt>
                <c:pt idx="230">
                  <c:v>362.60334655481478</c:v>
                </c:pt>
                <c:pt idx="231">
                  <c:v>363.23615054340149</c:v>
                </c:pt>
                <c:pt idx="232">
                  <c:v>347.57591709953391</c:v>
                </c:pt>
                <c:pt idx="233">
                  <c:v>346.88316325939689</c:v>
                </c:pt>
                <c:pt idx="234">
                  <c:v>223.59296299885119</c:v>
                </c:pt>
                <c:pt idx="235">
                  <c:v>327.64592200636031</c:v>
                </c:pt>
                <c:pt idx="236">
                  <c:v>384.79811381766734</c:v>
                </c:pt>
                <c:pt idx="237">
                  <c:v>374.68657218951296</c:v>
                </c:pt>
                <c:pt idx="238">
                  <c:v>315.30957477622729</c:v>
                </c:pt>
                <c:pt idx="239">
                  <c:v>165.26175744038781</c:v>
                </c:pt>
                <c:pt idx="240">
                  <c:v>296.21887760475801</c:v>
                </c:pt>
                <c:pt idx="241">
                  <c:v>315.54937418242855</c:v>
                </c:pt>
                <c:pt idx="242">
                  <c:v>322.38365725916532</c:v>
                </c:pt>
                <c:pt idx="243">
                  <c:v>367.93888334279342</c:v>
                </c:pt>
                <c:pt idx="244">
                  <c:v>392.94463253389443</c:v>
                </c:pt>
                <c:pt idx="245">
                  <c:v>285.70767029960155</c:v>
                </c:pt>
                <c:pt idx="246">
                  <c:v>376.5250343037228</c:v>
                </c:pt>
                <c:pt idx="247">
                  <c:v>361.31109419917442</c:v>
                </c:pt>
                <c:pt idx="248">
                  <c:v>341.20791064596631</c:v>
                </c:pt>
                <c:pt idx="249">
                  <c:v>191.02687141779288</c:v>
                </c:pt>
                <c:pt idx="250">
                  <c:v>277.26140232562295</c:v>
                </c:pt>
                <c:pt idx="251">
                  <c:v>389.04789218312339</c:v>
                </c:pt>
                <c:pt idx="252">
                  <c:v>383.60577788127745</c:v>
                </c:pt>
                <c:pt idx="253">
                  <c:v>350.96641425943551</c:v>
                </c:pt>
                <c:pt idx="254">
                  <c:v>355.30944794952552</c:v>
                </c:pt>
                <c:pt idx="255">
                  <c:v>353.5842244437996</c:v>
                </c:pt>
                <c:pt idx="256">
                  <c:v>347.28282893639908</c:v>
                </c:pt>
                <c:pt idx="257">
                  <c:v>388.12200003140185</c:v>
                </c:pt>
                <c:pt idx="258">
                  <c:v>280.91168217557583</c:v>
                </c:pt>
                <c:pt idx="259">
                  <c:v>185.91115075216553</c:v>
                </c:pt>
                <c:pt idx="260">
                  <c:v>231.69285405276145</c:v>
                </c:pt>
                <c:pt idx="261">
                  <c:v>231.49968230887703</c:v>
                </c:pt>
                <c:pt idx="262">
                  <c:v>373.35435326617255</c:v>
                </c:pt>
                <c:pt idx="263">
                  <c:v>376.75817261530744</c:v>
                </c:pt>
                <c:pt idx="264">
                  <c:v>246.92677744115994</c:v>
                </c:pt>
                <c:pt idx="265">
                  <c:v>312.56520379414582</c:v>
                </c:pt>
                <c:pt idx="266">
                  <c:v>341.24121611904991</c:v>
                </c:pt>
                <c:pt idx="267">
                  <c:v>369.49091838848506</c:v>
                </c:pt>
                <c:pt idx="268">
                  <c:v>287.09983907449242</c:v>
                </c:pt>
                <c:pt idx="269">
                  <c:v>294.65352036983296</c:v>
                </c:pt>
                <c:pt idx="270">
                  <c:v>372.16201732978277</c:v>
                </c:pt>
                <c:pt idx="271">
                  <c:v>314.97652004539219</c:v>
                </c:pt>
                <c:pt idx="272">
                  <c:v>300.0223626308952</c:v>
                </c:pt>
                <c:pt idx="273">
                  <c:v>184.31248804415685</c:v>
                </c:pt>
                <c:pt idx="274">
                  <c:v>276.97497525710463</c:v>
                </c:pt>
                <c:pt idx="275">
                  <c:v>77.581769000733459</c:v>
                </c:pt>
                <c:pt idx="276">
                  <c:v>254.50710311496735</c:v>
                </c:pt>
                <c:pt idx="277">
                  <c:v>254.6070195342179</c:v>
                </c:pt>
                <c:pt idx="278">
                  <c:v>106.1845092848538</c:v>
                </c:pt>
                <c:pt idx="279">
                  <c:v>299.18972580380739</c:v>
                </c:pt>
                <c:pt idx="280">
                  <c:v>223.45974110651716</c:v>
                </c:pt>
                <c:pt idx="281">
                  <c:v>180.4290698826193</c:v>
                </c:pt>
                <c:pt idx="282">
                  <c:v>309.78752733898085</c:v>
                </c:pt>
                <c:pt idx="283">
                  <c:v>338.96978285475444</c:v>
                </c:pt>
                <c:pt idx="284">
                  <c:v>423.80548389307677</c:v>
                </c:pt>
                <c:pt idx="285">
                  <c:v>428.21512852933392</c:v>
                </c:pt>
                <c:pt idx="286">
                  <c:v>262.72023277736139</c:v>
                </c:pt>
                <c:pt idx="287">
                  <c:v>138.07783030962514</c:v>
                </c:pt>
                <c:pt idx="288">
                  <c:v>225.64458014079554</c:v>
                </c:pt>
                <c:pt idx="289">
                  <c:v>425.25760251951795</c:v>
                </c:pt>
                <c:pt idx="290">
                  <c:v>441.11100770726972</c:v>
                </c:pt>
                <c:pt idx="291">
                  <c:v>421.11440166792897</c:v>
                </c:pt>
                <c:pt idx="292">
                  <c:v>366.0138269985664</c:v>
                </c:pt>
                <c:pt idx="293">
                  <c:v>370.296910837106</c:v>
                </c:pt>
                <c:pt idx="294">
                  <c:v>350.10713305388094</c:v>
                </c:pt>
                <c:pt idx="295">
                  <c:v>382.14033706560315</c:v>
                </c:pt>
                <c:pt idx="296">
                  <c:v>427.59564672998061</c:v>
                </c:pt>
                <c:pt idx="297">
                  <c:v>437.5206777088672</c:v>
                </c:pt>
                <c:pt idx="298">
                  <c:v>311.16637392463838</c:v>
                </c:pt>
                <c:pt idx="299">
                  <c:v>384.3784648568149</c:v>
                </c:pt>
                <c:pt idx="300">
                  <c:v>218.26408730548926</c:v>
                </c:pt>
                <c:pt idx="301">
                  <c:v>278.16731119349441</c:v>
                </c:pt>
                <c:pt idx="302">
                  <c:v>301.78755270432134</c:v>
                </c:pt>
                <c:pt idx="303">
                  <c:v>343.47268281564516</c:v>
                </c:pt>
                <c:pt idx="304">
                  <c:v>217.37150062685114</c:v>
                </c:pt>
                <c:pt idx="305">
                  <c:v>332.14216087263441</c:v>
                </c:pt>
                <c:pt idx="306">
                  <c:v>339.17627678787221</c:v>
                </c:pt>
                <c:pt idx="307">
                  <c:v>402.15692638879386</c:v>
                </c:pt>
                <c:pt idx="308">
                  <c:v>433.67056502041328</c:v>
                </c:pt>
                <c:pt idx="309">
                  <c:v>405.71395091411296</c:v>
                </c:pt>
                <c:pt idx="310">
                  <c:v>366.19367655321724</c:v>
                </c:pt>
                <c:pt idx="311">
                  <c:v>217.09839574756631</c:v>
                </c:pt>
                <c:pt idx="312">
                  <c:v>130.0911778641989</c:v>
                </c:pt>
                <c:pt idx="313">
                  <c:v>243.74943530899282</c:v>
                </c:pt>
                <c:pt idx="314">
                  <c:v>275.36965145447942</c:v>
                </c:pt>
                <c:pt idx="315">
                  <c:v>292.48200352478796</c:v>
                </c:pt>
                <c:pt idx="316">
                  <c:v>348.76825303592364</c:v>
                </c:pt>
                <c:pt idx="317">
                  <c:v>351.36607993643759</c:v>
                </c:pt>
                <c:pt idx="318">
                  <c:v>164.7954808172187</c:v>
                </c:pt>
                <c:pt idx="319">
                  <c:v>374.32687308021104</c:v>
                </c:pt>
                <c:pt idx="320">
                  <c:v>346.49681977162817</c:v>
                </c:pt>
                <c:pt idx="321">
                  <c:v>188.53562203114626</c:v>
                </c:pt>
                <c:pt idx="322">
                  <c:v>263.71939696986675</c:v>
                </c:pt>
                <c:pt idx="323">
                  <c:v>174.95365010768992</c:v>
                </c:pt>
                <c:pt idx="324">
                  <c:v>162.09773749745418</c:v>
                </c:pt>
                <c:pt idx="325">
                  <c:v>224.95848739527528</c:v>
                </c:pt>
                <c:pt idx="326">
                  <c:v>304.25215771250123</c:v>
                </c:pt>
                <c:pt idx="327">
                  <c:v>335.50601365406914</c:v>
                </c:pt>
                <c:pt idx="328">
                  <c:v>331.82242833103265</c:v>
                </c:pt>
                <c:pt idx="329">
                  <c:v>131.96294545149232</c:v>
                </c:pt>
                <c:pt idx="330">
                  <c:v>323.60929866863859</c:v>
                </c:pt>
                <c:pt idx="331">
                  <c:v>374.34685636406113</c:v>
                </c:pt>
                <c:pt idx="332">
                  <c:v>380.16199196444239</c:v>
                </c:pt>
                <c:pt idx="333">
                  <c:v>233.87103199242316</c:v>
                </c:pt>
                <c:pt idx="334">
                  <c:v>294.10064951664663</c:v>
                </c:pt>
                <c:pt idx="335">
                  <c:v>306.65015177451414</c:v>
                </c:pt>
                <c:pt idx="336">
                  <c:v>315.06977537002592</c:v>
                </c:pt>
                <c:pt idx="337">
                  <c:v>180.10933734101758</c:v>
                </c:pt>
                <c:pt idx="338">
                  <c:v>281.29136456872783</c:v>
                </c:pt>
                <c:pt idx="339">
                  <c:v>197.7745602645125</c:v>
                </c:pt>
                <c:pt idx="340">
                  <c:v>343.78575426263035</c:v>
                </c:pt>
                <c:pt idx="341">
                  <c:v>379.68239315203971</c:v>
                </c:pt>
                <c:pt idx="342">
                  <c:v>478.83944761627259</c:v>
                </c:pt>
                <c:pt idx="343">
                  <c:v>284.50867326859503</c:v>
                </c:pt>
                <c:pt idx="344">
                  <c:v>289.68434378577308</c:v>
                </c:pt>
                <c:pt idx="345">
                  <c:v>385.48420656318774</c:v>
                </c:pt>
                <c:pt idx="346">
                  <c:v>178.52399682224251</c:v>
                </c:pt>
                <c:pt idx="347">
                  <c:v>276.2888825115844</c:v>
                </c:pt>
                <c:pt idx="348">
                  <c:v>435.54899370232334</c:v>
                </c:pt>
                <c:pt idx="349">
                  <c:v>511.42552248118085</c:v>
                </c:pt>
                <c:pt idx="350">
                  <c:v>415.41250467603169</c:v>
                </c:pt>
                <c:pt idx="351">
                  <c:v>252.41551940532278</c:v>
                </c:pt>
                <c:pt idx="352">
                  <c:v>337.03806541591058</c:v>
                </c:pt>
                <c:pt idx="353">
                  <c:v>358.11376878315724</c:v>
                </c:pt>
                <c:pt idx="354">
                  <c:v>461.68046788364688</c:v>
                </c:pt>
                <c:pt idx="355">
                  <c:v>253.8942824102306</c:v>
                </c:pt>
                <c:pt idx="356">
                  <c:v>275.75599494224809</c:v>
                </c:pt>
                <c:pt idx="357">
                  <c:v>372.86143226453663</c:v>
                </c:pt>
                <c:pt idx="358">
                  <c:v>390.16695607872953</c:v>
                </c:pt>
                <c:pt idx="359">
                  <c:v>341.08801094286565</c:v>
                </c:pt>
                <c:pt idx="360">
                  <c:v>243.91596267441045</c:v>
                </c:pt>
                <c:pt idx="361">
                  <c:v>350.79322579940128</c:v>
                </c:pt>
                <c:pt idx="362">
                  <c:v>223.1599918487656</c:v>
                </c:pt>
                <c:pt idx="363">
                  <c:v>294.37375439593148</c:v>
                </c:pt>
                <c:pt idx="364">
                  <c:v>371.06293671802678</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AB$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21646.369372401165</c:v>
                </c:pt>
                <c:pt idx="1">
                  <c:v>-21354.789884372694</c:v>
                </c:pt>
                <c:pt idx="2">
                  <c:v>-25060.98360585788</c:v>
                </c:pt>
                <c:pt idx="3">
                  <c:v>-22761.009215519058</c:v>
                </c:pt>
                <c:pt idx="4">
                  <c:v>-26514.016320517057</c:v>
                </c:pt>
                <c:pt idx="5">
                  <c:v>-26484.016321681789</c:v>
                </c:pt>
                <c:pt idx="6">
                  <c:v>-23760.499686310155</c:v>
                </c:pt>
                <c:pt idx="7">
                  <c:v>-27374.037973831215</c:v>
                </c:pt>
                <c:pt idx="8">
                  <c:v>-28756.897825042306</c:v>
                </c:pt>
                <c:pt idx="9">
                  <c:v>-25861.027363119643</c:v>
                </c:pt>
                <c:pt idx="10">
                  <c:v>-24105.19959235414</c:v>
                </c:pt>
                <c:pt idx="11">
                  <c:v>-24321.424930155667</c:v>
                </c:pt>
                <c:pt idx="12">
                  <c:v>-28806.250015379297</c:v>
                </c:pt>
                <c:pt idx="13">
                  <c:v>-27855.801937169676</c:v>
                </c:pt>
                <c:pt idx="14">
                  <c:v>-26539.529228459975</c:v>
                </c:pt>
                <c:pt idx="15">
                  <c:v>-26573.709124160119</c:v>
                </c:pt>
                <c:pt idx="16">
                  <c:v>-23299.732260241268</c:v>
                </c:pt>
                <c:pt idx="17">
                  <c:v>-24993.449697967622</c:v>
                </c:pt>
                <c:pt idx="18">
                  <c:v>-20734.576569847217</c:v>
                </c:pt>
                <c:pt idx="19">
                  <c:v>-19379.552314371482</c:v>
                </c:pt>
                <c:pt idx="20">
                  <c:v>-20788.423640231624</c:v>
                </c:pt>
                <c:pt idx="21">
                  <c:v>-20891.892236610423</c:v>
                </c:pt>
                <c:pt idx="22">
                  <c:v>-16034.018811643293</c:v>
                </c:pt>
                <c:pt idx="23">
                  <c:v>-14392.831624229002</c:v>
                </c:pt>
                <c:pt idx="24">
                  <c:v>-21623.271271890455</c:v>
                </c:pt>
                <c:pt idx="25">
                  <c:v>-23355.651963021272</c:v>
                </c:pt>
                <c:pt idx="26">
                  <c:v>-20983.273414087169</c:v>
                </c:pt>
                <c:pt idx="27">
                  <c:v>-31300.255351893084</c:v>
                </c:pt>
                <c:pt idx="28">
                  <c:v>-23181.023703911524</c:v>
                </c:pt>
                <c:pt idx="29">
                  <c:v>-12048.26020931649</c:v>
                </c:pt>
                <c:pt idx="30">
                  <c:v>-16634.119518157087</c:v>
                </c:pt>
                <c:pt idx="31">
                  <c:v>-21148.46550581454</c:v>
                </c:pt>
                <c:pt idx="32">
                  <c:v>-16402.751518090623</c:v>
                </c:pt>
                <c:pt idx="33">
                  <c:v>-17549.129970355854</c:v>
                </c:pt>
                <c:pt idx="34">
                  <c:v>-20777.43146936845</c:v>
                </c:pt>
                <c:pt idx="35">
                  <c:v>-22668.357080221394</c:v>
                </c:pt>
                <c:pt idx="36">
                  <c:v>-26063.307738985826</c:v>
                </c:pt>
                <c:pt idx="37">
                  <c:v>-23385.462160104846</c:v>
                </c:pt>
                <c:pt idx="38">
                  <c:v>-22676.575539402802</c:v>
                </c:pt>
                <c:pt idx="39">
                  <c:v>-22058.16551672027</c:v>
                </c:pt>
                <c:pt idx="40">
                  <c:v>-16423.598700697366</c:v>
                </c:pt>
                <c:pt idx="41">
                  <c:v>-15958.263237975356</c:v>
                </c:pt>
                <c:pt idx="42">
                  <c:v>-10465.256991755465</c:v>
                </c:pt>
                <c:pt idx="43">
                  <c:v>-14594.521438908552</c:v>
                </c:pt>
                <c:pt idx="44">
                  <c:v>-24945.179999253152</c:v>
                </c:pt>
                <c:pt idx="45">
                  <c:v>-20764.313748074172</c:v>
                </c:pt>
                <c:pt idx="46">
                  <c:v>-25589.601293792344</c:v>
                </c:pt>
                <c:pt idx="47">
                  <c:v>-17653.714818556131</c:v>
                </c:pt>
                <c:pt idx="48">
                  <c:v>-12617.641209456509</c:v>
                </c:pt>
                <c:pt idx="49">
                  <c:v>-10471.074948774245</c:v>
                </c:pt>
                <c:pt idx="50">
                  <c:v>-12233.228381988647</c:v>
                </c:pt>
                <c:pt idx="51">
                  <c:v>-16589.773226963363</c:v>
                </c:pt>
                <c:pt idx="52">
                  <c:v>-9083.7181203089076</c:v>
                </c:pt>
                <c:pt idx="53">
                  <c:v>-13741.020664059968</c:v>
                </c:pt>
                <c:pt idx="54">
                  <c:v>-10725.889333502151</c:v>
                </c:pt>
                <c:pt idx="55">
                  <c:v>-9719.8312890546295</c:v>
                </c:pt>
                <c:pt idx="56">
                  <c:v>-8233.5265072342718</c:v>
                </c:pt>
                <c:pt idx="57">
                  <c:v>-8321.9419851108159</c:v>
                </c:pt>
                <c:pt idx="58">
                  <c:v>-8216.2059879167518</c:v>
                </c:pt>
                <c:pt idx="59">
                  <c:v>-10926.746764887166</c:v>
                </c:pt>
                <c:pt idx="60">
                  <c:v>-10475.20464681108</c:v>
                </c:pt>
                <c:pt idx="61">
                  <c:v>-10005.184769163965</c:v>
                </c:pt>
                <c:pt idx="62">
                  <c:v>-4613.2840627661599</c:v>
                </c:pt>
                <c:pt idx="63">
                  <c:v>-6595.5677154961313</c:v>
                </c:pt>
                <c:pt idx="64">
                  <c:v>-12801.818609770395</c:v>
                </c:pt>
                <c:pt idx="65">
                  <c:v>-28170.03830005107</c:v>
                </c:pt>
                <c:pt idx="66">
                  <c:v>-22020.165510483348</c:v>
                </c:pt>
                <c:pt idx="67">
                  <c:v>-16811.839148647734</c:v>
                </c:pt>
                <c:pt idx="68">
                  <c:v>-17561.903125502697</c:v>
                </c:pt>
                <c:pt idx="69">
                  <c:v>-16891.651424526328</c:v>
                </c:pt>
                <c:pt idx="70">
                  <c:v>-21532.54988848529</c:v>
                </c:pt>
                <c:pt idx="71">
                  <c:v>-21244.357920670631</c:v>
                </c:pt>
                <c:pt idx="72">
                  <c:v>-10897.045278451335</c:v>
                </c:pt>
                <c:pt idx="73">
                  <c:v>-11495.616264573566</c:v>
                </c:pt>
                <c:pt idx="74">
                  <c:v>-16244.112179195679</c:v>
                </c:pt>
                <c:pt idx="75">
                  <c:v>-14259.57856441191</c:v>
                </c:pt>
                <c:pt idx="76">
                  <c:v>-12891.936983818205</c:v>
                </c:pt>
                <c:pt idx="77">
                  <c:v>-7513.7986955284241</c:v>
                </c:pt>
                <c:pt idx="78">
                  <c:v>-8712.1838604169479</c:v>
                </c:pt>
                <c:pt idx="79">
                  <c:v>-18713.932908624574</c:v>
                </c:pt>
                <c:pt idx="80">
                  <c:v>-18143.814903105518</c:v>
                </c:pt>
                <c:pt idx="81">
                  <c:v>-13418.557431734582</c:v>
                </c:pt>
                <c:pt idx="82">
                  <c:v>-11266.909377764339</c:v>
                </c:pt>
                <c:pt idx="83">
                  <c:v>-15218.425510006075</c:v>
                </c:pt>
                <c:pt idx="84">
                  <c:v>-16776.679896295271</c:v>
                </c:pt>
                <c:pt idx="85">
                  <c:v>-17673.097269729591</c:v>
                </c:pt>
                <c:pt idx="86">
                  <c:v>-16688.867500521581</c:v>
                </c:pt>
                <c:pt idx="87">
                  <c:v>-16845.894916324134</c:v>
                </c:pt>
                <c:pt idx="88">
                  <c:v>-17588.316950019591</c:v>
                </c:pt>
                <c:pt idx="89">
                  <c:v>-23056.738353668869</c:v>
                </c:pt>
                <c:pt idx="90">
                  <c:v>-23319.804554671082</c:v>
                </c:pt>
                <c:pt idx="91">
                  <c:v>-21497.026455593255</c:v>
                </c:pt>
                <c:pt idx="92">
                  <c:v>-17848.580019981851</c:v>
                </c:pt>
                <c:pt idx="93">
                  <c:v>-23456.930706857765</c:v>
                </c:pt>
                <c:pt idx="94">
                  <c:v>-22505.374500814967</c:v>
                </c:pt>
                <c:pt idx="95">
                  <c:v>-13721.367409385493</c:v>
                </c:pt>
                <c:pt idx="96">
                  <c:v>-16812.259464630682</c:v>
                </c:pt>
                <c:pt idx="97">
                  <c:v>-19701.982371900842</c:v>
                </c:pt>
                <c:pt idx="98">
                  <c:v>-23996.493783647547</c:v>
                </c:pt>
                <c:pt idx="99">
                  <c:v>-23287.6947745076</c:v>
                </c:pt>
                <c:pt idx="100">
                  <c:v>-24482.101666376879</c:v>
                </c:pt>
                <c:pt idx="101">
                  <c:v>-23255.920911508052</c:v>
                </c:pt>
                <c:pt idx="102">
                  <c:v>-20905.135226168393</c:v>
                </c:pt>
                <c:pt idx="103">
                  <c:v>-19361.312576379056</c:v>
                </c:pt>
                <c:pt idx="104">
                  <c:v>-27821.068240888122</c:v>
                </c:pt>
                <c:pt idx="105">
                  <c:v>-26288.831103111217</c:v>
                </c:pt>
                <c:pt idx="106">
                  <c:v>-22563.141305108544</c:v>
                </c:pt>
                <c:pt idx="107">
                  <c:v>-28169.109051308893</c:v>
                </c:pt>
                <c:pt idx="108">
                  <c:v>-26427.800082642196</c:v>
                </c:pt>
                <c:pt idx="109">
                  <c:v>-21283.12048504403</c:v>
                </c:pt>
                <c:pt idx="110">
                  <c:v>-22517.361959940583</c:v>
                </c:pt>
                <c:pt idx="111">
                  <c:v>-25779.325568374206</c:v>
                </c:pt>
                <c:pt idx="112">
                  <c:v>-32399.555227532204</c:v>
                </c:pt>
                <c:pt idx="113">
                  <c:v>-27414.422817001254</c:v>
                </c:pt>
                <c:pt idx="114">
                  <c:v>-29834.408108778527</c:v>
                </c:pt>
                <c:pt idx="115">
                  <c:v>-27007.24188905429</c:v>
                </c:pt>
                <c:pt idx="116">
                  <c:v>-28624.926929185585</c:v>
                </c:pt>
                <c:pt idx="117">
                  <c:v>-24659.686804952977</c:v>
                </c:pt>
                <c:pt idx="118">
                  <c:v>-27800.057138563301</c:v>
                </c:pt>
                <c:pt idx="119">
                  <c:v>-29534.25082829754</c:v>
                </c:pt>
                <c:pt idx="120">
                  <c:v>-29915.233761028987</c:v>
                </c:pt>
                <c:pt idx="121">
                  <c:v>-28693.420466898446</c:v>
                </c:pt>
                <c:pt idx="122">
                  <c:v>-26467.662771812284</c:v>
                </c:pt>
                <c:pt idx="123">
                  <c:v>-30094.868373724352</c:v>
                </c:pt>
                <c:pt idx="124">
                  <c:v>-33478.791369920575</c:v>
                </c:pt>
                <c:pt idx="125">
                  <c:v>-38475.473431783626</c:v>
                </c:pt>
                <c:pt idx="126">
                  <c:v>-31236.353453949137</c:v>
                </c:pt>
                <c:pt idx="127">
                  <c:v>-28004.082539843574</c:v>
                </c:pt>
                <c:pt idx="128">
                  <c:v>-26355.124087057357</c:v>
                </c:pt>
                <c:pt idx="129">
                  <c:v>-26716.357037199636</c:v>
                </c:pt>
                <c:pt idx="130">
                  <c:v>-26240.495398542436</c:v>
                </c:pt>
                <c:pt idx="131">
                  <c:v>-18289.383765328654</c:v>
                </c:pt>
                <c:pt idx="132">
                  <c:v>-26583.481111089688</c:v>
                </c:pt>
                <c:pt idx="133">
                  <c:v>-33894.529306254917</c:v>
                </c:pt>
                <c:pt idx="134">
                  <c:v>-29635.875855762926</c:v>
                </c:pt>
                <c:pt idx="135">
                  <c:v>-33454.617843367691</c:v>
                </c:pt>
                <c:pt idx="136">
                  <c:v>-26039.782202668219</c:v>
                </c:pt>
                <c:pt idx="137">
                  <c:v>-25188.818944920269</c:v>
                </c:pt>
                <c:pt idx="138">
                  <c:v>-31050.440235782255</c:v>
                </c:pt>
                <c:pt idx="139">
                  <c:v>-30253.838007549311</c:v>
                </c:pt>
                <c:pt idx="140">
                  <c:v>-36265.309380076731</c:v>
                </c:pt>
                <c:pt idx="141">
                  <c:v>-34022.341914328936</c:v>
                </c:pt>
                <c:pt idx="142">
                  <c:v>-25906.156468163837</c:v>
                </c:pt>
                <c:pt idx="143">
                  <c:v>-28242.007512687596</c:v>
                </c:pt>
                <c:pt idx="144">
                  <c:v>-27656.098576419099</c:v>
                </c:pt>
                <c:pt idx="145">
                  <c:v>-36744.214845803137</c:v>
                </c:pt>
                <c:pt idx="146">
                  <c:v>-38320.387614540421</c:v>
                </c:pt>
                <c:pt idx="147">
                  <c:v>-36543.885304735421</c:v>
                </c:pt>
                <c:pt idx="148">
                  <c:v>-34026.413109224639</c:v>
                </c:pt>
                <c:pt idx="149">
                  <c:v>-33765.016874930239</c:v>
                </c:pt>
                <c:pt idx="150">
                  <c:v>-30588.478600337236</c:v>
                </c:pt>
                <c:pt idx="151">
                  <c:v>-39125.136301735874</c:v>
                </c:pt>
                <c:pt idx="152">
                  <c:v>-35726.691103967598</c:v>
                </c:pt>
                <c:pt idx="153">
                  <c:v>-34714.594258956589</c:v>
                </c:pt>
                <c:pt idx="154">
                  <c:v>-37289.407283773246</c:v>
                </c:pt>
                <c:pt idx="155">
                  <c:v>-33546.377434156639</c:v>
                </c:pt>
                <c:pt idx="156">
                  <c:v>-29302.248570644642</c:v>
                </c:pt>
                <c:pt idx="157">
                  <c:v>-22870.150894643095</c:v>
                </c:pt>
                <c:pt idx="158">
                  <c:v>-21786.053692964604</c:v>
                </c:pt>
                <c:pt idx="159">
                  <c:v>-24114.528499901269</c:v>
                </c:pt>
                <c:pt idx="160">
                  <c:v>-34318.657713132066</c:v>
                </c:pt>
                <c:pt idx="161">
                  <c:v>-40143.48468473876</c:v>
                </c:pt>
                <c:pt idx="162">
                  <c:v>-35076.135325794814</c:v>
                </c:pt>
                <c:pt idx="163">
                  <c:v>-35466.580857794383</c:v>
                </c:pt>
                <c:pt idx="164">
                  <c:v>-34357.128736831211</c:v>
                </c:pt>
                <c:pt idx="165">
                  <c:v>-30672.097049907679</c:v>
                </c:pt>
                <c:pt idx="166">
                  <c:v>-35308.438287348712</c:v>
                </c:pt>
                <c:pt idx="167">
                  <c:v>-32882.234101110742</c:v>
                </c:pt>
                <c:pt idx="168">
                  <c:v>-34393.001293732799</c:v>
                </c:pt>
                <c:pt idx="169">
                  <c:v>-30728.02163625753</c:v>
                </c:pt>
                <c:pt idx="170">
                  <c:v>-30228.89472573726</c:v>
                </c:pt>
                <c:pt idx="171">
                  <c:v>-34220.798104560839</c:v>
                </c:pt>
                <c:pt idx="172">
                  <c:v>-32667.080815989917</c:v>
                </c:pt>
                <c:pt idx="173">
                  <c:v>-33717.396340053368</c:v>
                </c:pt>
                <c:pt idx="174">
                  <c:v>-30918.085991295611</c:v>
                </c:pt>
                <c:pt idx="175">
                  <c:v>-29689.145868096064</c:v>
                </c:pt>
                <c:pt idx="176">
                  <c:v>-23557.653612805836</c:v>
                </c:pt>
                <c:pt idx="177">
                  <c:v>-26149.130214316789</c:v>
                </c:pt>
                <c:pt idx="178">
                  <c:v>-28071.958717548951</c:v>
                </c:pt>
                <c:pt idx="179">
                  <c:v>-24741.420784621456</c:v>
                </c:pt>
                <c:pt idx="180">
                  <c:v>-24012.922823371769</c:v>
                </c:pt>
                <c:pt idx="181">
                  <c:v>-30445.73905149068</c:v>
                </c:pt>
                <c:pt idx="182">
                  <c:v>-31257.711207276257</c:v>
                </c:pt>
                <c:pt idx="183">
                  <c:v>-26892.715026110956</c:v>
                </c:pt>
                <c:pt idx="184">
                  <c:v>-27342.565838692059</c:v>
                </c:pt>
                <c:pt idx="185">
                  <c:v>-28902.074649899288</c:v>
                </c:pt>
                <c:pt idx="186">
                  <c:v>-22203.938182015409</c:v>
                </c:pt>
                <c:pt idx="187">
                  <c:v>-25849.403864886659</c:v>
                </c:pt>
                <c:pt idx="188">
                  <c:v>-24939.653838583425</c:v>
                </c:pt>
                <c:pt idx="189">
                  <c:v>-21168.342894054851</c:v>
                </c:pt>
                <c:pt idx="190">
                  <c:v>-18359.196105229505</c:v>
                </c:pt>
                <c:pt idx="191">
                  <c:v>-19274.011180293528</c:v>
                </c:pt>
                <c:pt idx="192">
                  <c:v>-18669.548315768188</c:v>
                </c:pt>
                <c:pt idx="193">
                  <c:v>-21623.450468682684</c:v>
                </c:pt>
                <c:pt idx="194">
                  <c:v>-19145.034952495193</c:v>
                </c:pt>
                <c:pt idx="195">
                  <c:v>-22982.007039665114</c:v>
                </c:pt>
                <c:pt idx="196">
                  <c:v>-19956.289643360626</c:v>
                </c:pt>
                <c:pt idx="197">
                  <c:v>-17993.300588482722</c:v>
                </c:pt>
                <c:pt idx="198">
                  <c:v>-23295.54403267365</c:v>
                </c:pt>
                <c:pt idx="199">
                  <c:v>-15198.268423962296</c:v>
                </c:pt>
                <c:pt idx="200">
                  <c:v>-16093.936241776326</c:v>
                </c:pt>
                <c:pt idx="201">
                  <c:v>-18194.750867484971</c:v>
                </c:pt>
                <c:pt idx="202">
                  <c:v>-16227.34356191886</c:v>
                </c:pt>
                <c:pt idx="203">
                  <c:v>-28703.622843384281</c:v>
                </c:pt>
                <c:pt idx="204">
                  <c:v>-25323.347782284167</c:v>
                </c:pt>
                <c:pt idx="205">
                  <c:v>-27356.172231461405</c:v>
                </c:pt>
                <c:pt idx="206">
                  <c:v>-27753.681332819655</c:v>
                </c:pt>
                <c:pt idx="207">
                  <c:v>-27686.871395239865</c:v>
                </c:pt>
                <c:pt idx="208">
                  <c:v>-30185.750725080095</c:v>
                </c:pt>
                <c:pt idx="209">
                  <c:v>-28779.401997849007</c:v>
                </c:pt>
                <c:pt idx="210">
                  <c:v>-34674.229717850721</c:v>
                </c:pt>
                <c:pt idx="211">
                  <c:v>-35809.565123007727</c:v>
                </c:pt>
                <c:pt idx="212">
                  <c:v>-27903.527431153212</c:v>
                </c:pt>
                <c:pt idx="213">
                  <c:v>-28404.415948371789</c:v>
                </c:pt>
                <c:pt idx="214">
                  <c:v>-33869.441255665675</c:v>
                </c:pt>
                <c:pt idx="215">
                  <c:v>-25133.660389335553</c:v>
                </c:pt>
                <c:pt idx="216">
                  <c:v>-20935.74717899174</c:v>
                </c:pt>
                <c:pt idx="217">
                  <c:v>-26203.684672853717</c:v>
                </c:pt>
                <c:pt idx="218">
                  <c:v>-29909.457112413002</c:v>
                </c:pt>
                <c:pt idx="219">
                  <c:v>-31505.286178374936</c:v>
                </c:pt>
                <c:pt idx="220">
                  <c:v>-28986.576560845791</c:v>
                </c:pt>
                <c:pt idx="221">
                  <c:v>-36272.046419064936</c:v>
                </c:pt>
                <c:pt idx="222">
                  <c:v>-35577.247181109502</c:v>
                </c:pt>
                <c:pt idx="223">
                  <c:v>-30999.829761065146</c:v>
                </c:pt>
                <c:pt idx="224">
                  <c:v>-31094.504997823733</c:v>
                </c:pt>
                <c:pt idx="225">
                  <c:v>-31058.759312941504</c:v>
                </c:pt>
                <c:pt idx="226">
                  <c:v>-37133.349994355747</c:v>
                </c:pt>
                <c:pt idx="227">
                  <c:v>-31561.474149035748</c:v>
                </c:pt>
                <c:pt idx="228">
                  <c:v>-26876.936123867108</c:v>
                </c:pt>
                <c:pt idx="229">
                  <c:v>-26191.061939648684</c:v>
                </c:pt>
                <c:pt idx="230">
                  <c:v>-24713.951519351056</c:v>
                </c:pt>
                <c:pt idx="231">
                  <c:v>-30502.65913009852</c:v>
                </c:pt>
                <c:pt idx="232">
                  <c:v>-31007.021725409249</c:v>
                </c:pt>
                <c:pt idx="233">
                  <c:v>-27017.054133865731</c:v>
                </c:pt>
                <c:pt idx="234">
                  <c:v>-30261.103894182219</c:v>
                </c:pt>
                <c:pt idx="235">
                  <c:v>-34249.489553849628</c:v>
                </c:pt>
                <c:pt idx="236">
                  <c:v>-33758.689475403706</c:v>
                </c:pt>
                <c:pt idx="237">
                  <c:v>-26890.386672051718</c:v>
                </c:pt>
                <c:pt idx="238">
                  <c:v>-36862.06146322014</c:v>
                </c:pt>
                <c:pt idx="239">
                  <c:v>-38799.535101086913</c:v>
                </c:pt>
                <c:pt idx="240">
                  <c:v>-31048.259355627477</c:v>
                </c:pt>
                <c:pt idx="241">
                  <c:v>-29948.152080939108</c:v>
                </c:pt>
                <c:pt idx="242">
                  <c:v>-29197.996081021854</c:v>
                </c:pt>
                <c:pt idx="243">
                  <c:v>-28583.05864466112</c:v>
                </c:pt>
                <c:pt idx="244">
                  <c:v>-28477.375666462976</c:v>
                </c:pt>
                <c:pt idx="245">
                  <c:v>-30772.381851177994</c:v>
                </c:pt>
                <c:pt idx="246">
                  <c:v>-33785.354270939024</c:v>
                </c:pt>
                <c:pt idx="247">
                  <c:v>-30971.84776159779</c:v>
                </c:pt>
                <c:pt idx="248">
                  <c:v>-31763.153167339817</c:v>
                </c:pt>
                <c:pt idx="249">
                  <c:v>-36583.10901018294</c:v>
                </c:pt>
                <c:pt idx="250">
                  <c:v>-32122.617866801676</c:v>
                </c:pt>
                <c:pt idx="251">
                  <c:v>-32522.737042256424</c:v>
                </c:pt>
                <c:pt idx="252">
                  <c:v>-38280.82195479182</c:v>
                </c:pt>
                <c:pt idx="253">
                  <c:v>-37112.041294312818</c:v>
                </c:pt>
                <c:pt idx="254">
                  <c:v>-31194.925640983474</c:v>
                </c:pt>
                <c:pt idx="255">
                  <c:v>-27790.571290058706</c:v>
                </c:pt>
                <c:pt idx="256">
                  <c:v>-23591.349328884313</c:v>
                </c:pt>
                <c:pt idx="257">
                  <c:v>-19645.893707000603</c:v>
                </c:pt>
                <c:pt idx="258">
                  <c:v>-25618.92079324014</c:v>
                </c:pt>
                <c:pt idx="259">
                  <c:v>-29032.795967018486</c:v>
                </c:pt>
                <c:pt idx="260">
                  <c:v>-30323.206130332281</c:v>
                </c:pt>
                <c:pt idx="261">
                  <c:v>-31290.457797641884</c:v>
                </c:pt>
                <c:pt idx="262">
                  <c:v>-28584.296173689279</c:v>
                </c:pt>
                <c:pt idx="263">
                  <c:v>-28296.55230363438</c:v>
                </c:pt>
                <c:pt idx="264">
                  <c:v>-28505.776539399834</c:v>
                </c:pt>
                <c:pt idx="265">
                  <c:v>-29581.45469155188</c:v>
                </c:pt>
                <c:pt idx="266">
                  <c:v>-33697.388912121423</c:v>
                </c:pt>
                <c:pt idx="267">
                  <c:v>-30469.081279461443</c:v>
                </c:pt>
                <c:pt idx="268">
                  <c:v>-32899.936696991957</c:v>
                </c:pt>
                <c:pt idx="269">
                  <c:v>-39464.096733229089</c:v>
                </c:pt>
                <c:pt idx="270">
                  <c:v>-27323.298973572622</c:v>
                </c:pt>
                <c:pt idx="271">
                  <c:v>-30881.593660619248</c:v>
                </c:pt>
                <c:pt idx="272">
                  <c:v>-37561.407275326826</c:v>
                </c:pt>
                <c:pt idx="273">
                  <c:v>-40001.183844159321</c:v>
                </c:pt>
                <c:pt idx="274">
                  <c:v>-31442.400431663293</c:v>
                </c:pt>
                <c:pt idx="275">
                  <c:v>-30395.33250975535</c:v>
                </c:pt>
                <c:pt idx="276">
                  <c:v>-32233.057677921854</c:v>
                </c:pt>
                <c:pt idx="277">
                  <c:v>-28385.264916288805</c:v>
                </c:pt>
                <c:pt idx="278">
                  <c:v>-32160.310128071284</c:v>
                </c:pt>
                <c:pt idx="279">
                  <c:v>-30615.669633614001</c:v>
                </c:pt>
                <c:pt idx="280">
                  <c:v>-25680.469764324818</c:v>
                </c:pt>
                <c:pt idx="281">
                  <c:v>-31534.446737514769</c:v>
                </c:pt>
                <c:pt idx="282">
                  <c:v>-30187.317987024908</c:v>
                </c:pt>
                <c:pt idx="283">
                  <c:v>-28432.064993034888</c:v>
                </c:pt>
                <c:pt idx="284">
                  <c:v>-23204.492319444755</c:v>
                </c:pt>
                <c:pt idx="285">
                  <c:v>-16894.561951148695</c:v>
                </c:pt>
                <c:pt idx="286">
                  <c:v>-19828.144711567056</c:v>
                </c:pt>
                <c:pt idx="287">
                  <c:v>-19632.556807068944</c:v>
                </c:pt>
                <c:pt idx="288">
                  <c:v>-12052.355981243971</c:v>
                </c:pt>
                <c:pt idx="289">
                  <c:v>-19476.472709408143</c:v>
                </c:pt>
                <c:pt idx="290">
                  <c:v>-21886.922734246404</c:v>
                </c:pt>
                <c:pt idx="291">
                  <c:v>-23411.223176788157</c:v>
                </c:pt>
                <c:pt idx="292">
                  <c:v>-20098.379757049006</c:v>
                </c:pt>
                <c:pt idx="293">
                  <c:v>-17326.887291148789</c:v>
                </c:pt>
                <c:pt idx="294">
                  <c:v>-14480.237330324791</c:v>
                </c:pt>
                <c:pt idx="295">
                  <c:v>-14198.027370101054</c:v>
                </c:pt>
                <c:pt idx="296">
                  <c:v>-18407.339861871551</c:v>
                </c:pt>
                <c:pt idx="297">
                  <c:v>-20545.245197897857</c:v>
                </c:pt>
                <c:pt idx="298">
                  <c:v>-18963.262255715919</c:v>
                </c:pt>
                <c:pt idx="299">
                  <c:v>-18206.653519980486</c:v>
                </c:pt>
                <c:pt idx="300">
                  <c:v>-18444.665551763494</c:v>
                </c:pt>
                <c:pt idx="301">
                  <c:v>-21331.74259194532</c:v>
                </c:pt>
                <c:pt idx="302">
                  <c:v>-11461.950605928711</c:v>
                </c:pt>
                <c:pt idx="303">
                  <c:v>-23624.828015132538</c:v>
                </c:pt>
                <c:pt idx="304">
                  <c:v>-17868.547341503829</c:v>
                </c:pt>
                <c:pt idx="305">
                  <c:v>-18851.637119687897</c:v>
                </c:pt>
                <c:pt idx="306">
                  <c:v>-14112.246154906665</c:v>
                </c:pt>
                <c:pt idx="307">
                  <c:v>-16841.915153696467</c:v>
                </c:pt>
                <c:pt idx="308">
                  <c:v>-16565.35010814248</c:v>
                </c:pt>
                <c:pt idx="309">
                  <c:v>-14358.548975106038</c:v>
                </c:pt>
                <c:pt idx="310">
                  <c:v>-11519.424940573021</c:v>
                </c:pt>
                <c:pt idx="311">
                  <c:v>-12844.767674135699</c:v>
                </c:pt>
                <c:pt idx="312">
                  <c:v>-20926.281533612626</c:v>
                </c:pt>
                <c:pt idx="313">
                  <c:v>-36106.053549554483</c:v>
                </c:pt>
                <c:pt idx="314">
                  <c:v>-23535.42151320009</c:v>
                </c:pt>
                <c:pt idx="315">
                  <c:v>-20653.900131698676</c:v>
                </c:pt>
                <c:pt idx="316">
                  <c:v>-25173.201646447971</c:v>
                </c:pt>
                <c:pt idx="317">
                  <c:v>-20909.52054864767</c:v>
                </c:pt>
                <c:pt idx="318">
                  <c:v>-14282.185501982718</c:v>
                </c:pt>
                <c:pt idx="319">
                  <c:v>-15912.550812910309</c:v>
                </c:pt>
                <c:pt idx="320">
                  <c:v>-18896.695156237576</c:v>
                </c:pt>
                <c:pt idx="321">
                  <c:v>-17598.74401477601</c:v>
                </c:pt>
                <c:pt idx="322">
                  <c:v>-21593.831395478468</c:v>
                </c:pt>
                <c:pt idx="323">
                  <c:v>-21756.663270860136</c:v>
                </c:pt>
                <c:pt idx="324">
                  <c:v>-18432.809365356807</c:v>
                </c:pt>
                <c:pt idx="325">
                  <c:v>-16193.215026620606</c:v>
                </c:pt>
                <c:pt idx="326">
                  <c:v>-20827.482323933724</c:v>
                </c:pt>
                <c:pt idx="327">
                  <c:v>-14152.101266486432</c:v>
                </c:pt>
                <c:pt idx="328">
                  <c:v>-16681.046957614828</c:v>
                </c:pt>
                <c:pt idx="329">
                  <c:v>-13667.931108659539</c:v>
                </c:pt>
                <c:pt idx="330">
                  <c:v>-10803.589178022372</c:v>
                </c:pt>
                <c:pt idx="331">
                  <c:v>-15358.725044481342</c:v>
                </c:pt>
                <c:pt idx="332">
                  <c:v>-15088.594342257435</c:v>
                </c:pt>
                <c:pt idx="333">
                  <c:v>-13668.42686359497</c:v>
                </c:pt>
                <c:pt idx="334">
                  <c:v>-9833.1463636447206</c:v>
                </c:pt>
                <c:pt idx="335">
                  <c:v>-10311.823701891932</c:v>
                </c:pt>
                <c:pt idx="336">
                  <c:v>-10897.290097817671</c:v>
                </c:pt>
                <c:pt idx="337">
                  <c:v>-11637.612948176095</c:v>
                </c:pt>
                <c:pt idx="338">
                  <c:v>-16354.211344026362</c:v>
                </c:pt>
                <c:pt idx="339">
                  <c:v>-12535.332769396602</c:v>
                </c:pt>
                <c:pt idx="340">
                  <c:v>-10010.257214257275</c:v>
                </c:pt>
                <c:pt idx="341">
                  <c:v>-10707.478440934723</c:v>
                </c:pt>
                <c:pt idx="342">
                  <c:v>-10243.673624117984</c:v>
                </c:pt>
                <c:pt idx="343">
                  <c:v>-6883.13246990278</c:v>
                </c:pt>
                <c:pt idx="344">
                  <c:v>-10753.74185949286</c:v>
                </c:pt>
                <c:pt idx="345">
                  <c:v>-14346.916186425611</c:v>
                </c:pt>
                <c:pt idx="346">
                  <c:v>-14852.16476117244</c:v>
                </c:pt>
                <c:pt idx="347">
                  <c:v>-12720.196990265164</c:v>
                </c:pt>
                <c:pt idx="348">
                  <c:v>-16924.693730377632</c:v>
                </c:pt>
                <c:pt idx="349">
                  <c:v>-11330.283997215502</c:v>
                </c:pt>
                <c:pt idx="350">
                  <c:v>-13048.665420745991</c:v>
                </c:pt>
                <c:pt idx="351">
                  <c:v>-8999.8887978733492</c:v>
                </c:pt>
                <c:pt idx="352">
                  <c:v>-10074.473521273812</c:v>
                </c:pt>
                <c:pt idx="353">
                  <c:v>-9118.4098273489435</c:v>
                </c:pt>
                <c:pt idx="354">
                  <c:v>-8629.104091903253</c:v>
                </c:pt>
                <c:pt idx="355">
                  <c:v>-4398.2146332364391</c:v>
                </c:pt>
                <c:pt idx="356">
                  <c:v>-4310.0670120976538</c:v>
                </c:pt>
                <c:pt idx="357">
                  <c:v>-7488.6873017778926</c:v>
                </c:pt>
                <c:pt idx="358">
                  <c:v>-6612.7916660304782</c:v>
                </c:pt>
                <c:pt idx="359">
                  <c:v>-3606.8159678010388</c:v>
                </c:pt>
                <c:pt idx="360">
                  <c:v>-5039.2921376447885</c:v>
                </c:pt>
                <c:pt idx="361">
                  <c:v>-10839.570449830499</c:v>
                </c:pt>
                <c:pt idx="362">
                  <c:v>-9709.9368034298423</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AA$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10229.529451709908</c:v>
                </c:pt>
                <c:pt idx="1">
                  <c:v>13814.963002460743</c:v>
                </c:pt>
                <c:pt idx="2">
                  <c:v>11411.786605665468</c:v>
                </c:pt>
                <c:pt idx="3">
                  <c:v>12415.367767496</c:v>
                </c:pt>
                <c:pt idx="4">
                  <c:v>13095.94250314435</c:v>
                </c:pt>
                <c:pt idx="5">
                  <c:v>15940.351102806344</c:v>
                </c:pt>
                <c:pt idx="6">
                  <c:v>10281.51038561146</c:v>
                </c:pt>
                <c:pt idx="7">
                  <c:v>15747.18110043659</c:v>
                </c:pt>
                <c:pt idx="8">
                  <c:v>15596.185370830974</c:v>
                </c:pt>
                <c:pt idx="9">
                  <c:v>13299.576943754324</c:v>
                </c:pt>
                <c:pt idx="10">
                  <c:v>16713.127053092288</c:v>
                </c:pt>
                <c:pt idx="11">
                  <c:v>18355.037526130192</c:v>
                </c:pt>
                <c:pt idx="12">
                  <c:v>10892.957320064268</c:v>
                </c:pt>
                <c:pt idx="13">
                  <c:v>15264.055973182085</c:v>
                </c:pt>
                <c:pt idx="14">
                  <c:v>10283.01439000028</c:v>
                </c:pt>
                <c:pt idx="15">
                  <c:v>9582.6994810883662</c:v>
                </c:pt>
                <c:pt idx="16">
                  <c:v>9298.1190352669055</c:v>
                </c:pt>
                <c:pt idx="17">
                  <c:v>12432.700287836269</c:v>
                </c:pt>
                <c:pt idx="18">
                  <c:v>7357.9211449859567</c:v>
                </c:pt>
                <c:pt idx="19">
                  <c:v>3217.6788447125255</c:v>
                </c:pt>
                <c:pt idx="20">
                  <c:v>7299.8864846020206</c:v>
                </c:pt>
                <c:pt idx="21">
                  <c:v>13657.189634641722</c:v>
                </c:pt>
                <c:pt idx="22">
                  <c:v>8707.985006142133</c:v>
                </c:pt>
                <c:pt idx="23">
                  <c:v>12511.281226831908</c:v>
                </c:pt>
                <c:pt idx="24">
                  <c:v>14234.830010848142</c:v>
                </c:pt>
                <c:pt idx="25">
                  <c:v>9070.6259687177135</c:v>
                </c:pt>
                <c:pt idx="26">
                  <c:v>3902.7270403948964</c:v>
                </c:pt>
                <c:pt idx="27">
                  <c:v>6020.6977352828671</c:v>
                </c:pt>
                <c:pt idx="28">
                  <c:v>15123.191255306718</c:v>
                </c:pt>
                <c:pt idx="29">
                  <c:v>16348.951147812566</c:v>
                </c:pt>
                <c:pt idx="30">
                  <c:v>15865.440282990707</c:v>
                </c:pt>
                <c:pt idx="31">
                  <c:v>8560.0909681844132</c:v>
                </c:pt>
                <c:pt idx="32">
                  <c:v>5558.6354975511376</c:v>
                </c:pt>
                <c:pt idx="33">
                  <c:v>11433.087892094365</c:v>
                </c:pt>
                <c:pt idx="34">
                  <c:v>16706.397364973305</c:v>
                </c:pt>
                <c:pt idx="35">
                  <c:v>11569.136707621334</c:v>
                </c:pt>
                <c:pt idx="36">
                  <c:v>12853.167601610388</c:v>
                </c:pt>
                <c:pt idx="37">
                  <c:v>11839.949183162293</c:v>
                </c:pt>
                <c:pt idx="38">
                  <c:v>12570.968581953493</c:v>
                </c:pt>
                <c:pt idx="39">
                  <c:v>12066.429411515233</c:v>
                </c:pt>
                <c:pt idx="40">
                  <c:v>10168.336884018609</c:v>
                </c:pt>
                <c:pt idx="41">
                  <c:v>9719.5241451681522</c:v>
                </c:pt>
                <c:pt idx="42">
                  <c:v>10812.28001049667</c:v>
                </c:pt>
                <c:pt idx="43">
                  <c:v>8814.7984325981834</c:v>
                </c:pt>
                <c:pt idx="44">
                  <c:v>12292.809134631547</c:v>
                </c:pt>
                <c:pt idx="45">
                  <c:v>16199.229227874297</c:v>
                </c:pt>
                <c:pt idx="46">
                  <c:v>15076.45719027525</c:v>
                </c:pt>
                <c:pt idx="47">
                  <c:v>14693.320941129718</c:v>
                </c:pt>
                <c:pt idx="48">
                  <c:v>15783.187231349753</c:v>
                </c:pt>
                <c:pt idx="49">
                  <c:v>7369.2394833175886</c:v>
                </c:pt>
                <c:pt idx="50">
                  <c:v>6094.7442360842888</c:v>
                </c:pt>
                <c:pt idx="51">
                  <c:v>11408.375377562663</c:v>
                </c:pt>
                <c:pt idx="52">
                  <c:v>17679.900952175823</c:v>
                </c:pt>
                <c:pt idx="53">
                  <c:v>13884.463087971586</c:v>
                </c:pt>
                <c:pt idx="54">
                  <c:v>11192.742472103548</c:v>
                </c:pt>
                <c:pt idx="55">
                  <c:v>7808.5937234389703</c:v>
                </c:pt>
                <c:pt idx="56">
                  <c:v>9573.2288799558955</c:v>
                </c:pt>
                <c:pt idx="57">
                  <c:v>6876.6397453494728</c:v>
                </c:pt>
                <c:pt idx="58">
                  <c:v>6358.7301244769678</c:v>
                </c:pt>
                <c:pt idx="59">
                  <c:v>10816.623158829158</c:v>
                </c:pt>
                <c:pt idx="60">
                  <c:v>13560.828705383266</c:v>
                </c:pt>
                <c:pt idx="61">
                  <c:v>16069.000827143725</c:v>
                </c:pt>
                <c:pt idx="62">
                  <c:v>13810.492873963498</c:v>
                </c:pt>
                <c:pt idx="63">
                  <c:v>10920.683801259711</c:v>
                </c:pt>
                <c:pt idx="64">
                  <c:v>10051.955849892041</c:v>
                </c:pt>
                <c:pt idx="65">
                  <c:v>14308.053309566974</c:v>
                </c:pt>
                <c:pt idx="66">
                  <c:v>16304.803129133526</c:v>
                </c:pt>
                <c:pt idx="67">
                  <c:v>13610.561803417177</c:v>
                </c:pt>
                <c:pt idx="68">
                  <c:v>14548.027169705678</c:v>
                </c:pt>
                <c:pt idx="69">
                  <c:v>17229.961785326694</c:v>
                </c:pt>
                <c:pt idx="70">
                  <c:v>17670.782066102325</c:v>
                </c:pt>
                <c:pt idx="71">
                  <c:v>20598.011168568228</c:v>
                </c:pt>
                <c:pt idx="72">
                  <c:v>16744.052073596602</c:v>
                </c:pt>
                <c:pt idx="73">
                  <c:v>13408.66753098341</c:v>
                </c:pt>
                <c:pt idx="74">
                  <c:v>19761.910061720064</c:v>
                </c:pt>
                <c:pt idx="75">
                  <c:v>18373.212362579507</c:v>
                </c:pt>
                <c:pt idx="76">
                  <c:v>19590.806098288587</c:v>
                </c:pt>
                <c:pt idx="77">
                  <c:v>17706.930673448591</c:v>
                </c:pt>
                <c:pt idx="78">
                  <c:v>16655.39161948012</c:v>
                </c:pt>
                <c:pt idx="79">
                  <c:v>16485.298174244701</c:v>
                </c:pt>
                <c:pt idx="80">
                  <c:v>9726.0435261967104</c:v>
                </c:pt>
                <c:pt idx="81">
                  <c:v>14383.946285370925</c:v>
                </c:pt>
                <c:pt idx="82">
                  <c:v>17093.521426035859</c:v>
                </c:pt>
                <c:pt idx="83">
                  <c:v>9669.3386999889026</c:v>
                </c:pt>
                <c:pt idx="84">
                  <c:v>8975.853510809251</c:v>
                </c:pt>
                <c:pt idx="85">
                  <c:v>15030.633727473165</c:v>
                </c:pt>
                <c:pt idx="86">
                  <c:v>14453.876076124077</c:v>
                </c:pt>
                <c:pt idx="87">
                  <c:v>10048.319675508266</c:v>
                </c:pt>
                <c:pt idx="88">
                  <c:v>11927.492091494569</c:v>
                </c:pt>
                <c:pt idx="89">
                  <c:v>8745.767144390662</c:v>
                </c:pt>
                <c:pt idx="90">
                  <c:v>11103.491069305379</c:v>
                </c:pt>
                <c:pt idx="91">
                  <c:v>12179.286229007028</c:v>
                </c:pt>
                <c:pt idx="92">
                  <c:v>7747.5607045020188</c:v>
                </c:pt>
                <c:pt idx="93">
                  <c:v>14894.608697021811</c:v>
                </c:pt>
                <c:pt idx="94">
                  <c:v>14840.904150624543</c:v>
                </c:pt>
                <c:pt idx="95">
                  <c:v>13151.353420481324</c:v>
                </c:pt>
                <c:pt idx="96">
                  <c:v>9581.3482726073416</c:v>
                </c:pt>
                <c:pt idx="97">
                  <c:v>13649.216513783333</c:v>
                </c:pt>
                <c:pt idx="98">
                  <c:v>11034.726649764398</c:v>
                </c:pt>
                <c:pt idx="99">
                  <c:v>9576.6745784236518</c:v>
                </c:pt>
                <c:pt idx="100">
                  <c:v>15000.029499094269</c:v>
                </c:pt>
                <c:pt idx="101">
                  <c:v>13927.40387900325</c:v>
                </c:pt>
                <c:pt idx="102">
                  <c:v>17387.245952503607</c:v>
                </c:pt>
                <c:pt idx="103">
                  <c:v>16955.38310681063</c:v>
                </c:pt>
                <c:pt idx="104">
                  <c:v>11302.468286140647</c:v>
                </c:pt>
                <c:pt idx="105">
                  <c:v>11209.952110856451</c:v>
                </c:pt>
                <c:pt idx="106">
                  <c:v>12794.996337784589</c:v>
                </c:pt>
                <c:pt idx="107">
                  <c:v>11185.621740705899</c:v>
                </c:pt>
                <c:pt idx="108">
                  <c:v>16346.076769347659</c:v>
                </c:pt>
                <c:pt idx="109">
                  <c:v>15993.063058798865</c:v>
                </c:pt>
                <c:pt idx="110">
                  <c:v>14604.757418847745</c:v>
                </c:pt>
                <c:pt idx="111">
                  <c:v>13060.183637752278</c:v>
                </c:pt>
                <c:pt idx="112">
                  <c:v>17225.896998568125</c:v>
                </c:pt>
                <c:pt idx="113">
                  <c:v>14748.700743883683</c:v>
                </c:pt>
                <c:pt idx="114">
                  <c:v>12387.366853385529</c:v>
                </c:pt>
                <c:pt idx="115">
                  <c:v>11636.012763924526</c:v>
                </c:pt>
                <c:pt idx="116">
                  <c:v>9620.1685859608224</c:v>
                </c:pt>
                <c:pt idx="117">
                  <c:v>12453.866756370076</c:v>
                </c:pt>
                <c:pt idx="118">
                  <c:v>11450.258274591486</c:v>
                </c:pt>
                <c:pt idx="119">
                  <c:v>12137.406367585658</c:v>
                </c:pt>
                <c:pt idx="120">
                  <c:v>14739.937411094912</c:v>
                </c:pt>
                <c:pt idx="121">
                  <c:v>15731.711729845316</c:v>
                </c:pt>
                <c:pt idx="122">
                  <c:v>16506.010770746561</c:v>
                </c:pt>
                <c:pt idx="123">
                  <c:v>16090.956374941452</c:v>
                </c:pt>
                <c:pt idx="124">
                  <c:v>14254.33957825731</c:v>
                </c:pt>
                <c:pt idx="125">
                  <c:v>11436.633942973634</c:v>
                </c:pt>
                <c:pt idx="126">
                  <c:v>14009.287851253219</c:v>
                </c:pt>
                <c:pt idx="127">
                  <c:v>15428.86412706269</c:v>
                </c:pt>
                <c:pt idx="128">
                  <c:v>14578.343182093675</c:v>
                </c:pt>
                <c:pt idx="129">
                  <c:v>13172.120790009851</c:v>
                </c:pt>
                <c:pt idx="130">
                  <c:v>12114.587372368211</c:v>
                </c:pt>
                <c:pt idx="131">
                  <c:v>13272.703787339291</c:v>
                </c:pt>
                <c:pt idx="132">
                  <c:v>10716.426370637704</c:v>
                </c:pt>
                <c:pt idx="133">
                  <c:v>9593.2968282274414</c:v>
                </c:pt>
                <c:pt idx="134">
                  <c:v>13660.558494523553</c:v>
                </c:pt>
                <c:pt idx="135">
                  <c:v>14667.737729771115</c:v>
                </c:pt>
                <c:pt idx="136">
                  <c:v>16680.213779926788</c:v>
                </c:pt>
                <c:pt idx="137">
                  <c:v>16338.436976902392</c:v>
                </c:pt>
                <c:pt idx="138">
                  <c:v>16083.210422442786</c:v>
                </c:pt>
                <c:pt idx="139">
                  <c:v>11825.040364735791</c:v>
                </c:pt>
                <c:pt idx="140">
                  <c:v>12681.138783245398</c:v>
                </c:pt>
                <c:pt idx="141">
                  <c:v>17047.368853073382</c:v>
                </c:pt>
                <c:pt idx="142">
                  <c:v>17113.679999769938</c:v>
                </c:pt>
                <c:pt idx="143">
                  <c:v>14959.246734264279</c:v>
                </c:pt>
                <c:pt idx="144">
                  <c:v>13368.42655740983</c:v>
                </c:pt>
                <c:pt idx="145">
                  <c:v>12011.988524586455</c:v>
                </c:pt>
                <c:pt idx="146">
                  <c:v>14761.951714417588</c:v>
                </c:pt>
                <c:pt idx="147">
                  <c:v>13544.780552068076</c:v>
                </c:pt>
                <c:pt idx="148">
                  <c:v>15909.220339740237</c:v>
                </c:pt>
                <c:pt idx="149">
                  <c:v>12590.701987271477</c:v>
                </c:pt>
                <c:pt idx="150">
                  <c:v>10835.258504880259</c:v>
                </c:pt>
                <c:pt idx="151">
                  <c:v>14792.987613799047</c:v>
                </c:pt>
                <c:pt idx="152">
                  <c:v>12287.425376603842</c:v>
                </c:pt>
                <c:pt idx="153">
                  <c:v>11302.387331748827</c:v>
                </c:pt>
                <c:pt idx="154">
                  <c:v>8885.6201451302295</c:v>
                </c:pt>
                <c:pt idx="155">
                  <c:v>6372.8744969174641</c:v>
                </c:pt>
                <c:pt idx="156">
                  <c:v>9489.924487613589</c:v>
                </c:pt>
                <c:pt idx="157">
                  <c:v>12208.533775312821</c:v>
                </c:pt>
                <c:pt idx="158">
                  <c:v>9510.4548157050249</c:v>
                </c:pt>
                <c:pt idx="159">
                  <c:v>10874.63572702324</c:v>
                </c:pt>
                <c:pt idx="160">
                  <c:v>9572.9398225638033</c:v>
                </c:pt>
                <c:pt idx="161">
                  <c:v>12012.501300348589</c:v>
                </c:pt>
                <c:pt idx="162">
                  <c:v>12957.782176020943</c:v>
                </c:pt>
                <c:pt idx="163">
                  <c:v>11406.199788797461</c:v>
                </c:pt>
                <c:pt idx="164">
                  <c:v>9460.0205466813313</c:v>
                </c:pt>
                <c:pt idx="165">
                  <c:v>7776.2910615465553</c:v>
                </c:pt>
                <c:pt idx="166">
                  <c:v>12978.498279093796</c:v>
                </c:pt>
                <c:pt idx="167">
                  <c:v>16737.960528789754</c:v>
                </c:pt>
                <c:pt idx="168">
                  <c:v>14705.476517366134</c:v>
                </c:pt>
                <c:pt idx="169">
                  <c:v>16957.450909996387</c:v>
                </c:pt>
                <c:pt idx="170">
                  <c:v>17950.315559897386</c:v>
                </c:pt>
                <c:pt idx="171">
                  <c:v>17136.457780996854</c:v>
                </c:pt>
                <c:pt idx="172">
                  <c:v>16185.59273767362</c:v>
                </c:pt>
                <c:pt idx="173">
                  <c:v>19043.702354483121</c:v>
                </c:pt>
                <c:pt idx="174">
                  <c:v>16384.258723793326</c:v>
                </c:pt>
                <c:pt idx="175">
                  <c:v>13115.979893578095</c:v>
                </c:pt>
                <c:pt idx="176">
                  <c:v>9446.6314780169268</c:v>
                </c:pt>
                <c:pt idx="177">
                  <c:v>11574.025318146363</c:v>
                </c:pt>
                <c:pt idx="178">
                  <c:v>13050.448098200977</c:v>
                </c:pt>
                <c:pt idx="179">
                  <c:v>16365.997211070962</c:v>
                </c:pt>
                <c:pt idx="180">
                  <c:v>15674.725338761644</c:v>
                </c:pt>
                <c:pt idx="181">
                  <c:v>14016.505182766916</c:v>
                </c:pt>
                <c:pt idx="182">
                  <c:v>17938.04563434127</c:v>
                </c:pt>
                <c:pt idx="183">
                  <c:v>17296.257437027496</c:v>
                </c:pt>
                <c:pt idx="184">
                  <c:v>19230.682037025261</c:v>
                </c:pt>
                <c:pt idx="185">
                  <c:v>14599.706781024199</c:v>
                </c:pt>
                <c:pt idx="186">
                  <c:v>9285.4341527182642</c:v>
                </c:pt>
                <c:pt idx="187">
                  <c:v>11462.319304836534</c:v>
                </c:pt>
                <c:pt idx="188">
                  <c:v>12741.910345658442</c:v>
                </c:pt>
                <c:pt idx="189">
                  <c:v>15077.699215666687</c:v>
                </c:pt>
                <c:pt idx="190">
                  <c:v>10858.660633590784</c:v>
                </c:pt>
                <c:pt idx="191">
                  <c:v>9794.4134278451947</c:v>
                </c:pt>
                <c:pt idx="192">
                  <c:v>11903.303286898768</c:v>
                </c:pt>
                <c:pt idx="193">
                  <c:v>13182.931148294543</c:v>
                </c:pt>
                <c:pt idx="194">
                  <c:v>6888.8460355748448</c:v>
                </c:pt>
                <c:pt idx="195">
                  <c:v>9660.2066306547495</c:v>
                </c:pt>
                <c:pt idx="196">
                  <c:v>5679.7305540367161</c:v>
                </c:pt>
                <c:pt idx="197">
                  <c:v>3106.6126771317081</c:v>
                </c:pt>
                <c:pt idx="198">
                  <c:v>6770.1145395423346</c:v>
                </c:pt>
                <c:pt idx="199">
                  <c:v>13289.70273171151</c:v>
                </c:pt>
                <c:pt idx="200">
                  <c:v>19656.032290691976</c:v>
                </c:pt>
                <c:pt idx="201">
                  <c:v>16101.441579960619</c:v>
                </c:pt>
                <c:pt idx="202">
                  <c:v>16044.136187887887</c:v>
                </c:pt>
                <c:pt idx="203">
                  <c:v>18196.181222391489</c:v>
                </c:pt>
                <c:pt idx="204">
                  <c:v>15899.96408271206</c:v>
                </c:pt>
                <c:pt idx="205">
                  <c:v>19479.632240326206</c:v>
                </c:pt>
                <c:pt idx="206">
                  <c:v>24241.078755170569</c:v>
                </c:pt>
                <c:pt idx="207">
                  <c:v>18879.90575753649</c:v>
                </c:pt>
                <c:pt idx="208">
                  <c:v>14884.567946328101</c:v>
                </c:pt>
                <c:pt idx="209">
                  <c:v>19670.348313053619</c:v>
                </c:pt>
                <c:pt idx="210">
                  <c:v>18658.026480988414</c:v>
                </c:pt>
                <c:pt idx="211">
                  <c:v>17417.672528245788</c:v>
                </c:pt>
                <c:pt idx="212">
                  <c:v>17068.89713494313</c:v>
                </c:pt>
                <c:pt idx="213">
                  <c:v>14702.445807583472</c:v>
                </c:pt>
                <c:pt idx="214">
                  <c:v>17645.137519450778</c:v>
                </c:pt>
                <c:pt idx="215">
                  <c:v>14403.558511981093</c:v>
                </c:pt>
                <c:pt idx="216">
                  <c:v>15720.150552148183</c:v>
                </c:pt>
                <c:pt idx="217">
                  <c:v>18339.827918014162</c:v>
                </c:pt>
                <c:pt idx="218">
                  <c:v>19500.743271696847</c:v>
                </c:pt>
                <c:pt idx="219">
                  <c:v>18269.867156838754</c:v>
                </c:pt>
                <c:pt idx="220">
                  <c:v>20576.060936011992</c:v>
                </c:pt>
                <c:pt idx="221">
                  <c:v>20630.501653664836</c:v>
                </c:pt>
                <c:pt idx="222">
                  <c:v>21089.725501048939</c:v>
                </c:pt>
                <c:pt idx="223">
                  <c:v>18963.834867265105</c:v>
                </c:pt>
                <c:pt idx="224">
                  <c:v>17506.549530829496</c:v>
                </c:pt>
                <c:pt idx="225">
                  <c:v>18247.267084940529</c:v>
                </c:pt>
                <c:pt idx="226">
                  <c:v>13074.33902112919</c:v>
                </c:pt>
                <c:pt idx="227">
                  <c:v>4549.4831674314919</c:v>
                </c:pt>
                <c:pt idx="228">
                  <c:v>8613.510271205856</c:v>
                </c:pt>
                <c:pt idx="229">
                  <c:v>11126.519972849686</c:v>
                </c:pt>
                <c:pt idx="230">
                  <c:v>9151.2261659544947</c:v>
                </c:pt>
                <c:pt idx="231">
                  <c:v>13045.421289955952</c:v>
                </c:pt>
                <c:pt idx="232">
                  <c:v>18952.823389576413</c:v>
                </c:pt>
                <c:pt idx="233">
                  <c:v>22547.472346862567</c:v>
                </c:pt>
                <c:pt idx="234">
                  <c:v>21343.238506460049</c:v>
                </c:pt>
                <c:pt idx="235">
                  <c:v>17260.761074408889</c:v>
                </c:pt>
                <c:pt idx="236">
                  <c:v>15323.628245563124</c:v>
                </c:pt>
                <c:pt idx="237">
                  <c:v>13155.908270899592</c:v>
                </c:pt>
                <c:pt idx="238">
                  <c:v>18526.726988439696</c:v>
                </c:pt>
                <c:pt idx="239">
                  <c:v>22199.083086759321</c:v>
                </c:pt>
                <c:pt idx="240">
                  <c:v>19886.123619600665</c:v>
                </c:pt>
                <c:pt idx="241">
                  <c:v>18863.672896316115</c:v>
                </c:pt>
                <c:pt idx="242">
                  <c:v>19482.816466843156</c:v>
                </c:pt>
                <c:pt idx="243">
                  <c:v>20631.095745897001</c:v>
                </c:pt>
                <c:pt idx="244">
                  <c:v>18438.631670274895</c:v>
                </c:pt>
                <c:pt idx="245">
                  <c:v>21701.612720241526</c:v>
                </c:pt>
                <c:pt idx="246">
                  <c:v>20563.811535823315</c:v>
                </c:pt>
                <c:pt idx="247">
                  <c:v>16641.06601205558</c:v>
                </c:pt>
                <c:pt idx="248">
                  <c:v>19558.109068064674</c:v>
                </c:pt>
                <c:pt idx="249">
                  <c:v>19349.63691767785</c:v>
                </c:pt>
                <c:pt idx="250">
                  <c:v>8894.722545325656</c:v>
                </c:pt>
                <c:pt idx="251">
                  <c:v>11912.324881672223</c:v>
                </c:pt>
                <c:pt idx="252">
                  <c:v>13558.474913754295</c:v>
                </c:pt>
                <c:pt idx="253">
                  <c:v>10845.307253399709</c:v>
                </c:pt>
                <c:pt idx="254">
                  <c:v>15023.020233158997</c:v>
                </c:pt>
                <c:pt idx="255">
                  <c:v>17307.402445323249</c:v>
                </c:pt>
                <c:pt idx="256">
                  <c:v>17527.17147659781</c:v>
                </c:pt>
                <c:pt idx="257">
                  <c:v>17041.907817900301</c:v>
                </c:pt>
                <c:pt idx="258">
                  <c:v>18677.003297504285</c:v>
                </c:pt>
                <c:pt idx="259">
                  <c:v>21239.954569208548</c:v>
                </c:pt>
                <c:pt idx="260">
                  <c:v>17925.842091467224</c:v>
                </c:pt>
                <c:pt idx="261">
                  <c:v>18780.22940454353</c:v>
                </c:pt>
                <c:pt idx="262">
                  <c:v>16478.868577570451</c:v>
                </c:pt>
                <c:pt idx="263">
                  <c:v>14507.427269425018</c:v>
                </c:pt>
                <c:pt idx="264">
                  <c:v>18696.181693363178</c:v>
                </c:pt>
                <c:pt idx="265">
                  <c:v>14141.472524752431</c:v>
                </c:pt>
                <c:pt idx="266">
                  <c:v>16857.551126311373</c:v>
                </c:pt>
                <c:pt idx="267">
                  <c:v>14965.213196378591</c:v>
                </c:pt>
                <c:pt idx="268">
                  <c:v>17805.553687221996</c:v>
                </c:pt>
                <c:pt idx="269">
                  <c:v>16584.871671705292</c:v>
                </c:pt>
                <c:pt idx="270">
                  <c:v>14119.439915261544</c:v>
                </c:pt>
                <c:pt idx="271">
                  <c:v>15862.906049783112</c:v>
                </c:pt>
                <c:pt idx="272">
                  <c:v>12657.974465008214</c:v>
                </c:pt>
                <c:pt idx="273">
                  <c:v>18394.118415531095</c:v>
                </c:pt>
                <c:pt idx="274">
                  <c:v>16634.890251913392</c:v>
                </c:pt>
                <c:pt idx="275">
                  <c:v>21279.474811141703</c:v>
                </c:pt>
                <c:pt idx="276">
                  <c:v>14837.898262969884</c:v>
                </c:pt>
                <c:pt idx="277">
                  <c:v>13328.978039574247</c:v>
                </c:pt>
                <c:pt idx="278">
                  <c:v>15848.755280722335</c:v>
                </c:pt>
                <c:pt idx="279">
                  <c:v>10289.997010891489</c:v>
                </c:pt>
                <c:pt idx="280">
                  <c:v>12394.984970586844</c:v>
                </c:pt>
                <c:pt idx="281">
                  <c:v>15205.050240336002</c:v>
                </c:pt>
                <c:pt idx="282">
                  <c:v>11498.649663544205</c:v>
                </c:pt>
                <c:pt idx="283">
                  <c:v>10157.78105517193</c:v>
                </c:pt>
                <c:pt idx="284">
                  <c:v>11379.461161161797</c:v>
                </c:pt>
                <c:pt idx="285">
                  <c:v>15844.035520690912</c:v>
                </c:pt>
                <c:pt idx="286">
                  <c:v>18849.847353053407</c:v>
                </c:pt>
                <c:pt idx="287">
                  <c:v>21600.925838278505</c:v>
                </c:pt>
                <c:pt idx="288">
                  <c:v>14358.803461894069</c:v>
                </c:pt>
                <c:pt idx="289">
                  <c:v>10081.437766266161</c:v>
                </c:pt>
                <c:pt idx="290">
                  <c:v>9831.4730270059154</c:v>
                </c:pt>
                <c:pt idx="291">
                  <c:v>10750.657135920632</c:v>
                </c:pt>
                <c:pt idx="292">
                  <c:v>16187.171016279122</c:v>
                </c:pt>
                <c:pt idx="293">
                  <c:v>18803.265139121722</c:v>
                </c:pt>
                <c:pt idx="294">
                  <c:v>19363.196913912743</c:v>
                </c:pt>
                <c:pt idx="295">
                  <c:v>17283.827534739004</c:v>
                </c:pt>
                <c:pt idx="296">
                  <c:v>14444.072751792368</c:v>
                </c:pt>
                <c:pt idx="297">
                  <c:v>13967.49840119783</c:v>
                </c:pt>
                <c:pt idx="298">
                  <c:v>16090.646398292261</c:v>
                </c:pt>
                <c:pt idx="299">
                  <c:v>13350.197335637085</c:v>
                </c:pt>
                <c:pt idx="300">
                  <c:v>21038.212802343867</c:v>
                </c:pt>
                <c:pt idx="301">
                  <c:v>16420.326925134941</c:v>
                </c:pt>
                <c:pt idx="302">
                  <c:v>17314.610893955509</c:v>
                </c:pt>
                <c:pt idx="303">
                  <c:v>15550.342103772637</c:v>
                </c:pt>
                <c:pt idx="304">
                  <c:v>20301.987002252605</c:v>
                </c:pt>
                <c:pt idx="305">
                  <c:v>16214.092112035398</c:v>
                </c:pt>
                <c:pt idx="306">
                  <c:v>18069.840087402128</c:v>
                </c:pt>
                <c:pt idx="307">
                  <c:v>20071.939842321892</c:v>
                </c:pt>
                <c:pt idx="308">
                  <c:v>17697.784645578831</c:v>
                </c:pt>
                <c:pt idx="309">
                  <c:v>17718.632652481559</c:v>
                </c:pt>
                <c:pt idx="310">
                  <c:v>16624.673380868964</c:v>
                </c:pt>
                <c:pt idx="311">
                  <c:v>21850.694826942228</c:v>
                </c:pt>
                <c:pt idx="312">
                  <c:v>24378.609521089165</c:v>
                </c:pt>
                <c:pt idx="313">
                  <c:v>17918.364265399057</c:v>
                </c:pt>
                <c:pt idx="314">
                  <c:v>17379.346712670798</c:v>
                </c:pt>
                <c:pt idx="315">
                  <c:v>18374.861608297346</c:v>
                </c:pt>
                <c:pt idx="316">
                  <c:v>19507.820672546135</c:v>
                </c:pt>
                <c:pt idx="317">
                  <c:v>22307.78358148806</c:v>
                </c:pt>
                <c:pt idx="318">
                  <c:v>26096.654902813953</c:v>
                </c:pt>
                <c:pt idx="319">
                  <c:v>19776.269448867824</c:v>
                </c:pt>
                <c:pt idx="320">
                  <c:v>23125.684333781675</c:v>
                </c:pt>
                <c:pt idx="321">
                  <c:v>24725.905156894092</c:v>
                </c:pt>
                <c:pt idx="322">
                  <c:v>23613.5129921396</c:v>
                </c:pt>
                <c:pt idx="323">
                  <c:v>26488.699049843854</c:v>
                </c:pt>
                <c:pt idx="324">
                  <c:v>18090.804520503152</c:v>
                </c:pt>
                <c:pt idx="325">
                  <c:v>20401.404326868971</c:v>
                </c:pt>
                <c:pt idx="326">
                  <c:v>16117.373377933098</c:v>
                </c:pt>
                <c:pt idx="327">
                  <c:v>20561.321025794732</c:v>
                </c:pt>
                <c:pt idx="328">
                  <c:v>20934.913924029937</c:v>
                </c:pt>
                <c:pt idx="329">
                  <c:v>23637.946687037456</c:v>
                </c:pt>
                <c:pt idx="330">
                  <c:v>17374.523083253996</c:v>
                </c:pt>
                <c:pt idx="331">
                  <c:v>14716.900991729735</c:v>
                </c:pt>
                <c:pt idx="332">
                  <c:v>18898.790847017248</c:v>
                </c:pt>
                <c:pt idx="333">
                  <c:v>22644.961593781318</c:v>
                </c:pt>
                <c:pt idx="334">
                  <c:v>20870.475934862036</c:v>
                </c:pt>
                <c:pt idx="335">
                  <c:v>18773.221391049188</c:v>
                </c:pt>
                <c:pt idx="336">
                  <c:v>17778.360105261218</c:v>
                </c:pt>
                <c:pt idx="337">
                  <c:v>22387.93393383687</c:v>
                </c:pt>
                <c:pt idx="338">
                  <c:v>21142.935270975278</c:v>
                </c:pt>
                <c:pt idx="339">
                  <c:v>26005.001295066733</c:v>
                </c:pt>
                <c:pt idx="340">
                  <c:v>18990.866572766474</c:v>
                </c:pt>
                <c:pt idx="341">
                  <c:v>20470.508857844437</c:v>
                </c:pt>
                <c:pt idx="342">
                  <c:v>14606.297916599242</c:v>
                </c:pt>
                <c:pt idx="343">
                  <c:v>18308.432765853897</c:v>
                </c:pt>
                <c:pt idx="344">
                  <c:v>20650.424119993168</c:v>
                </c:pt>
                <c:pt idx="345">
                  <c:v>17086.311694021424</c:v>
                </c:pt>
                <c:pt idx="346">
                  <c:v>25431.915230667393</c:v>
                </c:pt>
                <c:pt idx="347">
                  <c:v>21037.362581273595</c:v>
                </c:pt>
                <c:pt idx="348">
                  <c:v>17903.306951765077</c:v>
                </c:pt>
                <c:pt idx="349">
                  <c:v>12899.113201695358</c:v>
                </c:pt>
                <c:pt idx="350">
                  <c:v>16269.108254389372</c:v>
                </c:pt>
                <c:pt idx="351">
                  <c:v>20871.749970115015</c:v>
                </c:pt>
                <c:pt idx="352">
                  <c:v>16417.875681893311</c:v>
                </c:pt>
                <c:pt idx="353">
                  <c:v>13465.540831860866</c:v>
                </c:pt>
                <c:pt idx="354">
                  <c:v>8196.8811676334699</c:v>
                </c:pt>
                <c:pt idx="355">
                  <c:v>16115.600970531183</c:v>
                </c:pt>
                <c:pt idx="356">
                  <c:v>14584.394700295561</c:v>
                </c:pt>
                <c:pt idx="357">
                  <c:v>9862.3303053478649</c:v>
                </c:pt>
                <c:pt idx="358">
                  <c:v>11164.323032269482</c:v>
                </c:pt>
                <c:pt idx="359">
                  <c:v>12844.614096460129</c:v>
                </c:pt>
                <c:pt idx="360">
                  <c:v>16238.21841968316</c:v>
                </c:pt>
                <c:pt idx="361">
                  <c:v>14083.724972760958</c:v>
                </c:pt>
                <c:pt idx="362">
                  <c:v>15102.365993388499</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206160"/>
        <c:axId val="514207792"/>
      </c:barChart>
      <c:lineChart>
        <c:grouping val="standard"/>
        <c:varyColors val="0"/>
        <c:ser>
          <c:idx val="9"/>
          <c:order val="0"/>
          <c:tx>
            <c:strRef>
              <c:f>'Daily Charts'!$AC$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50218.145176658902</c:v>
                </c:pt>
                <c:pt idx="1">
                  <c:v>63513.698280809098</c:v>
                </c:pt>
                <c:pt idx="2">
                  <c:v>57626.200852464652</c:v>
                </c:pt>
                <c:pt idx="3">
                  <c:v>52053.832750726629</c:v>
                </c:pt>
                <c:pt idx="4">
                  <c:v>57072.09274068322</c:v>
                </c:pt>
                <c:pt idx="5">
                  <c:v>66334.657045586602</c:v>
                </c:pt>
                <c:pt idx="6">
                  <c:v>49192.79579944109</c:v>
                </c:pt>
                <c:pt idx="7">
                  <c:v>55371.597698119622</c:v>
                </c:pt>
                <c:pt idx="8">
                  <c:v>69453.2326817336</c:v>
                </c:pt>
                <c:pt idx="9">
                  <c:v>60790.454900062818</c:v>
                </c:pt>
                <c:pt idx="10">
                  <c:v>60649.855476636672</c:v>
                </c:pt>
                <c:pt idx="11">
                  <c:v>62467.540330718206</c:v>
                </c:pt>
                <c:pt idx="12">
                  <c:v>53713.465591914166</c:v>
                </c:pt>
                <c:pt idx="13">
                  <c:v>54123.278516336853</c:v>
                </c:pt>
                <c:pt idx="14">
                  <c:v>50658.905644286962</c:v>
                </c:pt>
                <c:pt idx="15">
                  <c:v>55026.57403171515</c:v>
                </c:pt>
                <c:pt idx="16">
                  <c:v>60328.298552055661</c:v>
                </c:pt>
                <c:pt idx="17">
                  <c:v>67167.258908769218</c:v>
                </c:pt>
                <c:pt idx="18">
                  <c:v>55733.615924500191</c:v>
                </c:pt>
                <c:pt idx="19">
                  <c:v>51402.141190981143</c:v>
                </c:pt>
                <c:pt idx="20">
                  <c:v>48952.778446839395</c:v>
                </c:pt>
                <c:pt idx="21">
                  <c:v>57056.582226250364</c:v>
                </c:pt>
                <c:pt idx="22">
                  <c:v>48036.561152530936</c:v>
                </c:pt>
                <c:pt idx="23">
                  <c:v>56770.193325242522</c:v>
                </c:pt>
                <c:pt idx="24">
                  <c:v>60066.126511648523</c:v>
                </c:pt>
                <c:pt idx="25">
                  <c:v>51694.925178606492</c:v>
                </c:pt>
                <c:pt idx="26">
                  <c:v>46982.780953277521</c:v>
                </c:pt>
                <c:pt idx="27">
                  <c:v>54825.094340563526</c:v>
                </c:pt>
                <c:pt idx="28">
                  <c:v>64517.693879478269</c:v>
                </c:pt>
                <c:pt idx="29">
                  <c:v>67781.737606242546</c:v>
                </c:pt>
                <c:pt idx="30">
                  <c:v>69133.202904515318</c:v>
                </c:pt>
                <c:pt idx="31">
                  <c:v>64210.452304427308</c:v>
                </c:pt>
                <c:pt idx="32">
                  <c:v>57857.723181137175</c:v>
                </c:pt>
                <c:pt idx="33">
                  <c:v>56939.590275335599</c:v>
                </c:pt>
                <c:pt idx="34">
                  <c:v>64573.289887745304</c:v>
                </c:pt>
                <c:pt idx="35">
                  <c:v>58058.738837188554</c:v>
                </c:pt>
                <c:pt idx="36">
                  <c:v>73003.321028590013</c:v>
                </c:pt>
                <c:pt idx="37">
                  <c:v>76355.637528843319</c:v>
                </c:pt>
                <c:pt idx="38">
                  <c:v>74528.727876750287</c:v>
                </c:pt>
                <c:pt idx="39">
                  <c:v>81629.678228537974</c:v>
                </c:pt>
                <c:pt idx="40">
                  <c:v>73894.98062841536</c:v>
                </c:pt>
                <c:pt idx="41">
                  <c:v>63746.020583661142</c:v>
                </c:pt>
                <c:pt idx="42">
                  <c:v>58253.480439117164</c:v>
                </c:pt>
                <c:pt idx="43">
                  <c:v>48510.209915403313</c:v>
                </c:pt>
                <c:pt idx="44">
                  <c:v>71497.237159023134</c:v>
                </c:pt>
                <c:pt idx="45">
                  <c:v>73773.09236293548</c:v>
                </c:pt>
                <c:pt idx="46">
                  <c:v>75429.756636305116</c:v>
                </c:pt>
                <c:pt idx="47">
                  <c:v>75688.316405977414</c:v>
                </c:pt>
                <c:pt idx="48">
                  <c:v>72192.51558403435</c:v>
                </c:pt>
                <c:pt idx="49">
                  <c:v>61033.762260459291</c:v>
                </c:pt>
                <c:pt idx="50">
                  <c:v>67862.31348151862</c:v>
                </c:pt>
                <c:pt idx="51">
                  <c:v>83087.910926238881</c:v>
                </c:pt>
                <c:pt idx="52">
                  <c:v>88721.745690490672</c:v>
                </c:pt>
                <c:pt idx="53">
                  <c:v>93111.702223787768</c:v>
                </c:pt>
                <c:pt idx="54">
                  <c:v>90329.236363535645</c:v>
                </c:pt>
                <c:pt idx="55">
                  <c:v>86315.215615581255</c:v>
                </c:pt>
                <c:pt idx="56">
                  <c:v>84672.039160346976</c:v>
                </c:pt>
                <c:pt idx="57">
                  <c:v>62089.381144949417</c:v>
                </c:pt>
                <c:pt idx="58">
                  <c:v>52776.951519961447</c:v>
                </c:pt>
                <c:pt idx="59">
                  <c:v>65245.235305227245</c:v>
                </c:pt>
                <c:pt idx="60">
                  <c:v>95648.086711504657</c:v>
                </c:pt>
                <c:pt idx="61">
                  <c:v>92441.824453725552</c:v>
                </c:pt>
                <c:pt idx="62">
                  <c:v>78499.419064552261</c:v>
                </c:pt>
                <c:pt idx="63">
                  <c:v>67303.856350188435</c:v>
                </c:pt>
                <c:pt idx="64">
                  <c:v>69434.372989032665</c:v>
                </c:pt>
                <c:pt idx="65">
                  <c:v>98762.35094649058</c:v>
                </c:pt>
                <c:pt idx="66">
                  <c:v>114913.59023067329</c:v>
                </c:pt>
                <c:pt idx="67">
                  <c:v>101169.92400883579</c:v>
                </c:pt>
                <c:pt idx="68">
                  <c:v>92598.467743443776</c:v>
                </c:pt>
                <c:pt idx="69">
                  <c:v>98625.271392387309</c:v>
                </c:pt>
                <c:pt idx="70">
                  <c:v>100118.34614938605</c:v>
                </c:pt>
                <c:pt idx="71">
                  <c:v>123155.67193063789</c:v>
                </c:pt>
                <c:pt idx="72">
                  <c:v>113845.18029818562</c:v>
                </c:pt>
                <c:pt idx="73">
                  <c:v>95805.363399150578</c:v>
                </c:pt>
                <c:pt idx="74">
                  <c:v>119323.84513589811</c:v>
                </c:pt>
                <c:pt idx="75">
                  <c:v>96514.879958159785</c:v>
                </c:pt>
                <c:pt idx="76">
                  <c:v>96396.130030952991</c:v>
                </c:pt>
                <c:pt idx="77">
                  <c:v>84273.72889954866</c:v>
                </c:pt>
                <c:pt idx="78">
                  <c:v>80180.054114061597</c:v>
                </c:pt>
                <c:pt idx="79">
                  <c:v>113942.79032548962</c:v>
                </c:pt>
                <c:pt idx="80">
                  <c:v>111230.82250171484</c:v>
                </c:pt>
                <c:pt idx="81">
                  <c:v>109507.83054673906</c:v>
                </c:pt>
                <c:pt idx="82">
                  <c:v>108367.02337267331</c:v>
                </c:pt>
                <c:pt idx="83">
                  <c:v>111951.95108355442</c:v>
                </c:pt>
                <c:pt idx="84">
                  <c:v>111329.19535798127</c:v>
                </c:pt>
                <c:pt idx="85">
                  <c:v>119131.22779763555</c:v>
                </c:pt>
                <c:pt idx="86">
                  <c:v>123275.31039897274</c:v>
                </c:pt>
                <c:pt idx="87">
                  <c:v>124744.20375655688</c:v>
                </c:pt>
                <c:pt idx="88">
                  <c:v>120494.00058097941</c:v>
                </c:pt>
                <c:pt idx="89">
                  <c:v>115533.62299312878</c:v>
                </c:pt>
                <c:pt idx="90">
                  <c:v>113791.16338322579</c:v>
                </c:pt>
                <c:pt idx="91">
                  <c:v>117995.70153520349</c:v>
                </c:pt>
                <c:pt idx="92">
                  <c:v>106504.57480200371</c:v>
                </c:pt>
                <c:pt idx="93">
                  <c:v>115048.12287965491</c:v>
                </c:pt>
                <c:pt idx="94">
                  <c:v>120260.57237005403</c:v>
                </c:pt>
                <c:pt idx="95">
                  <c:v>121044.65617026776</c:v>
                </c:pt>
                <c:pt idx="96">
                  <c:v>120375.17702636268</c:v>
                </c:pt>
                <c:pt idx="97">
                  <c:v>118808.73935630108</c:v>
                </c:pt>
                <c:pt idx="98">
                  <c:v>114308.15490681153</c:v>
                </c:pt>
                <c:pt idx="99">
                  <c:v>117117.3176673126</c:v>
                </c:pt>
                <c:pt idx="100">
                  <c:v>120018.18293206957</c:v>
                </c:pt>
                <c:pt idx="101">
                  <c:v>120947.7794466156</c:v>
                </c:pt>
                <c:pt idx="102">
                  <c:v>118393.5679018533</c:v>
                </c:pt>
                <c:pt idx="103">
                  <c:v>117453.75558511703</c:v>
                </c:pt>
                <c:pt idx="104">
                  <c:v>108451.69452511684</c:v>
                </c:pt>
                <c:pt idx="105">
                  <c:v>109732.52464413404</c:v>
                </c:pt>
                <c:pt idx="106">
                  <c:v>118395.50209157488</c:v>
                </c:pt>
                <c:pt idx="107">
                  <c:v>102728.11589774808</c:v>
                </c:pt>
                <c:pt idx="108">
                  <c:v>117921.92660539833</c:v>
                </c:pt>
                <c:pt idx="109">
                  <c:v>116222.78331133095</c:v>
                </c:pt>
                <c:pt idx="110">
                  <c:v>109887.80219789187</c:v>
                </c:pt>
                <c:pt idx="111">
                  <c:v>89114.649057410512</c:v>
                </c:pt>
                <c:pt idx="112">
                  <c:v>95508.425805505234</c:v>
                </c:pt>
                <c:pt idx="113">
                  <c:v>109564.7011498051</c:v>
                </c:pt>
                <c:pt idx="114">
                  <c:v>114891.85204291595</c:v>
                </c:pt>
                <c:pt idx="115">
                  <c:v>108448.27029855193</c:v>
                </c:pt>
                <c:pt idx="116">
                  <c:v>109215.65206015549</c:v>
                </c:pt>
                <c:pt idx="117">
                  <c:v>111362.74880034232</c:v>
                </c:pt>
                <c:pt idx="118">
                  <c:v>106341.69389123828</c:v>
                </c:pt>
                <c:pt idx="119">
                  <c:v>105057.45742690205</c:v>
                </c:pt>
                <c:pt idx="120">
                  <c:v>113681.52585186748</c:v>
                </c:pt>
                <c:pt idx="121">
                  <c:v>120401.00235581142</c:v>
                </c:pt>
                <c:pt idx="122">
                  <c:v>120496.92897546894</c:v>
                </c:pt>
                <c:pt idx="123">
                  <c:v>121318.47102697482</c:v>
                </c:pt>
                <c:pt idx="124">
                  <c:v>110167.04342157148</c:v>
                </c:pt>
                <c:pt idx="125">
                  <c:v>94119.291752163335</c:v>
                </c:pt>
                <c:pt idx="126">
                  <c:v>100453.06410458432</c:v>
                </c:pt>
                <c:pt idx="127">
                  <c:v>111754.59374685293</c:v>
                </c:pt>
                <c:pt idx="128">
                  <c:v>111014.54530833414</c:v>
                </c:pt>
                <c:pt idx="129">
                  <c:v>105742.77723635294</c:v>
                </c:pt>
                <c:pt idx="130">
                  <c:v>110405.8891401663</c:v>
                </c:pt>
                <c:pt idx="131">
                  <c:v>103418.20638788913</c:v>
                </c:pt>
                <c:pt idx="132">
                  <c:v>88819.466454820416</c:v>
                </c:pt>
                <c:pt idx="133">
                  <c:v>91109.936716666052</c:v>
                </c:pt>
                <c:pt idx="134">
                  <c:v>113273.13013387554</c:v>
                </c:pt>
                <c:pt idx="135">
                  <c:v>113461.77340010855</c:v>
                </c:pt>
                <c:pt idx="136">
                  <c:v>114677.46477484786</c:v>
                </c:pt>
                <c:pt idx="137">
                  <c:v>110221.18326326105</c:v>
                </c:pt>
                <c:pt idx="138">
                  <c:v>109451.71817864716</c:v>
                </c:pt>
                <c:pt idx="139">
                  <c:v>98530.979450033949</c:v>
                </c:pt>
                <c:pt idx="140">
                  <c:v>105114.21095694104</c:v>
                </c:pt>
                <c:pt idx="141">
                  <c:v>109138.50051169624</c:v>
                </c:pt>
                <c:pt idx="142">
                  <c:v>116329.22702733069</c:v>
                </c:pt>
                <c:pt idx="143">
                  <c:v>118530.41391523574</c:v>
                </c:pt>
                <c:pt idx="144">
                  <c:v>107496.30668677019</c:v>
                </c:pt>
                <c:pt idx="145">
                  <c:v>95267.826566030926</c:v>
                </c:pt>
                <c:pt idx="146">
                  <c:v>93910.23627086608</c:v>
                </c:pt>
                <c:pt idx="147">
                  <c:v>93437.409290300013</c:v>
                </c:pt>
                <c:pt idx="148">
                  <c:v>103548.49699111708</c:v>
                </c:pt>
                <c:pt idx="149">
                  <c:v>93102.464989998582</c:v>
                </c:pt>
                <c:pt idx="150">
                  <c:v>84076.510624778588</c:v>
                </c:pt>
                <c:pt idx="151">
                  <c:v>89365.697749722589</c:v>
                </c:pt>
                <c:pt idx="152">
                  <c:v>79671.300693274519</c:v>
                </c:pt>
                <c:pt idx="153">
                  <c:v>74557.084285200035</c:v>
                </c:pt>
                <c:pt idx="154">
                  <c:v>73554.726674553938</c:v>
                </c:pt>
                <c:pt idx="155">
                  <c:v>75867.670534589299</c:v>
                </c:pt>
                <c:pt idx="156">
                  <c:v>84116.047090013046</c:v>
                </c:pt>
                <c:pt idx="157">
                  <c:v>73594.16071887307</c:v>
                </c:pt>
                <c:pt idx="158">
                  <c:v>66406.772164025999</c:v>
                </c:pt>
                <c:pt idx="159">
                  <c:v>64614.309564575131</c:v>
                </c:pt>
                <c:pt idx="160">
                  <c:v>77965.044260929237</c:v>
                </c:pt>
                <c:pt idx="161">
                  <c:v>96157.372991204029</c:v>
                </c:pt>
                <c:pt idx="162">
                  <c:v>100815.1409143671</c:v>
                </c:pt>
                <c:pt idx="163">
                  <c:v>101232.15152173568</c:v>
                </c:pt>
                <c:pt idx="164">
                  <c:v>95931.267494734246</c:v>
                </c:pt>
                <c:pt idx="165">
                  <c:v>87784.497861692027</c:v>
                </c:pt>
                <c:pt idx="166">
                  <c:v>93462.553280896682</c:v>
                </c:pt>
                <c:pt idx="167">
                  <c:v>93749.294613613471</c:v>
                </c:pt>
                <c:pt idx="168">
                  <c:v>90173.789428964054</c:v>
                </c:pt>
                <c:pt idx="169">
                  <c:v>99403.748438169132</c:v>
                </c:pt>
                <c:pt idx="170">
                  <c:v>97402.961209730318</c:v>
                </c:pt>
                <c:pt idx="171">
                  <c:v>100785.56091001669</c:v>
                </c:pt>
                <c:pt idx="172">
                  <c:v>94505.806112937964</c:v>
                </c:pt>
                <c:pt idx="173">
                  <c:v>97272.431247783432</c:v>
                </c:pt>
                <c:pt idx="174">
                  <c:v>92952.040407138717</c:v>
                </c:pt>
                <c:pt idx="175">
                  <c:v>92410.749135449456</c:v>
                </c:pt>
                <c:pt idx="176">
                  <c:v>79677.864792150984</c:v>
                </c:pt>
                <c:pt idx="177">
                  <c:v>71653.987148957094</c:v>
                </c:pt>
                <c:pt idx="178">
                  <c:v>75148.982240259153</c:v>
                </c:pt>
                <c:pt idx="179">
                  <c:v>78164.460577751554</c:v>
                </c:pt>
                <c:pt idx="180">
                  <c:v>75619.225360574565</c:v>
                </c:pt>
                <c:pt idx="181">
                  <c:v>83014.389922611546</c:v>
                </c:pt>
                <c:pt idx="182">
                  <c:v>85792.305776726702</c:v>
                </c:pt>
                <c:pt idx="183">
                  <c:v>93609.479117042647</c:v>
                </c:pt>
                <c:pt idx="184">
                  <c:v>91439.480723004875</c:v>
                </c:pt>
                <c:pt idx="185">
                  <c:v>82799.383301254289</c:v>
                </c:pt>
                <c:pt idx="186">
                  <c:v>72962.45392254641</c:v>
                </c:pt>
                <c:pt idx="187">
                  <c:v>67653.93333700017</c:v>
                </c:pt>
                <c:pt idx="188">
                  <c:v>67001.085395917675</c:v>
                </c:pt>
                <c:pt idx="189">
                  <c:v>69058.146055010002</c:v>
                </c:pt>
                <c:pt idx="190">
                  <c:v>66245.500579449465</c:v>
                </c:pt>
                <c:pt idx="191">
                  <c:v>78115.154031271042</c:v>
                </c:pt>
                <c:pt idx="192">
                  <c:v>88441.177242658552</c:v>
                </c:pt>
                <c:pt idx="193">
                  <c:v>83711.884011453134</c:v>
                </c:pt>
                <c:pt idx="194">
                  <c:v>71931.399551620096</c:v>
                </c:pt>
                <c:pt idx="195">
                  <c:v>86127.293398812471</c:v>
                </c:pt>
                <c:pt idx="196">
                  <c:v>75927.045974061621</c:v>
                </c:pt>
                <c:pt idx="197">
                  <c:v>62561.552673848542</c:v>
                </c:pt>
                <c:pt idx="198">
                  <c:v>72740.295813394943</c:v>
                </c:pt>
                <c:pt idx="199">
                  <c:v>72903.275963281543</c:v>
                </c:pt>
                <c:pt idx="200">
                  <c:v>88127.464130703127</c:v>
                </c:pt>
                <c:pt idx="201">
                  <c:v>70742.088132739111</c:v>
                </c:pt>
                <c:pt idx="202">
                  <c:v>64153.372882109965</c:v>
                </c:pt>
                <c:pt idx="203">
                  <c:v>83370.146694562267</c:v>
                </c:pt>
                <c:pt idx="204">
                  <c:v>79416.418255999553</c:v>
                </c:pt>
                <c:pt idx="205">
                  <c:v>89420.061264081902</c:v>
                </c:pt>
                <c:pt idx="206">
                  <c:v>86550.217211978539</c:v>
                </c:pt>
                <c:pt idx="207">
                  <c:v>83718.948300385353</c:v>
                </c:pt>
                <c:pt idx="208">
                  <c:v>81714.334231478613</c:v>
                </c:pt>
                <c:pt idx="209">
                  <c:v>82916.566753665873</c:v>
                </c:pt>
                <c:pt idx="210">
                  <c:v>85048.677129160671</c:v>
                </c:pt>
                <c:pt idx="211">
                  <c:v>91428.675788826164</c:v>
                </c:pt>
                <c:pt idx="212">
                  <c:v>82693.558203655528</c:v>
                </c:pt>
                <c:pt idx="213">
                  <c:v>80685.05577880831</c:v>
                </c:pt>
                <c:pt idx="214">
                  <c:v>90980.027216034563</c:v>
                </c:pt>
                <c:pt idx="215">
                  <c:v>90662.916853753428</c:v>
                </c:pt>
                <c:pt idx="216">
                  <c:v>75766.362653410906</c:v>
                </c:pt>
                <c:pt idx="217">
                  <c:v>75496.188545138502</c:v>
                </c:pt>
                <c:pt idx="218">
                  <c:v>90430.330504216283</c:v>
                </c:pt>
                <c:pt idx="219">
                  <c:v>86995.853910607722</c:v>
                </c:pt>
                <c:pt idx="220">
                  <c:v>84269.319154596204</c:v>
                </c:pt>
                <c:pt idx="221">
                  <c:v>82743.560206258277</c:v>
                </c:pt>
                <c:pt idx="222">
                  <c:v>84160.378394035812</c:v>
                </c:pt>
                <c:pt idx="223">
                  <c:v>84493.399951602885</c:v>
                </c:pt>
                <c:pt idx="224">
                  <c:v>72433.376409453122</c:v>
                </c:pt>
                <c:pt idx="225">
                  <c:v>86291.901622989084</c:v>
                </c:pt>
                <c:pt idx="226">
                  <c:v>91254.141127709212</c:v>
                </c:pt>
                <c:pt idx="227">
                  <c:v>77713.556141134162</c:v>
                </c:pt>
                <c:pt idx="228">
                  <c:v>67803.733322985951</c:v>
                </c:pt>
                <c:pt idx="229">
                  <c:v>68794.399373175678</c:v>
                </c:pt>
                <c:pt idx="230">
                  <c:v>72841.165995057279</c:v>
                </c:pt>
                <c:pt idx="231">
                  <c:v>74271.438728001071</c:v>
                </c:pt>
                <c:pt idx="232">
                  <c:v>80212.323021197852</c:v>
                </c:pt>
                <c:pt idx="233">
                  <c:v>80133.796052862614</c:v>
                </c:pt>
                <c:pt idx="234">
                  <c:v>91806.581693335</c:v>
                </c:pt>
                <c:pt idx="235">
                  <c:v>83227.630709018835</c:v>
                </c:pt>
                <c:pt idx="236">
                  <c:v>80864.537146710194</c:v>
                </c:pt>
                <c:pt idx="237">
                  <c:v>74215.038544879222</c:v>
                </c:pt>
                <c:pt idx="238">
                  <c:v>79896.133481735029</c:v>
                </c:pt>
                <c:pt idx="239">
                  <c:v>102967.67332192417</c:v>
                </c:pt>
                <c:pt idx="240">
                  <c:v>96485.191884108062</c:v>
                </c:pt>
                <c:pt idx="241">
                  <c:v>94478.246672716268</c:v>
                </c:pt>
                <c:pt idx="242">
                  <c:v>96084.444814658025</c:v>
                </c:pt>
                <c:pt idx="243">
                  <c:v>88984.414392075312</c:v>
                </c:pt>
                <c:pt idx="244">
                  <c:v>86688.760316491273</c:v>
                </c:pt>
                <c:pt idx="245">
                  <c:v>98247.219639747011</c:v>
                </c:pt>
                <c:pt idx="246">
                  <c:v>94066.106456734749</c:v>
                </c:pt>
                <c:pt idx="247">
                  <c:v>92803.262944306989</c:v>
                </c:pt>
                <c:pt idx="248">
                  <c:v>93183.113735431281</c:v>
                </c:pt>
                <c:pt idx="249">
                  <c:v>105252.80527076859</c:v>
                </c:pt>
                <c:pt idx="250">
                  <c:v>98915.545919637923</c:v>
                </c:pt>
                <c:pt idx="251">
                  <c:v>76105.681381069415</c:v>
                </c:pt>
                <c:pt idx="252">
                  <c:v>74625.544600537149</c:v>
                </c:pt>
                <c:pt idx="253">
                  <c:v>82031.447631874951</c:v>
                </c:pt>
                <c:pt idx="254">
                  <c:v>88120.060048810657</c:v>
                </c:pt>
                <c:pt idx="255">
                  <c:v>85021.217159062711</c:v>
                </c:pt>
                <c:pt idx="256">
                  <c:v>81470.829818750281</c:v>
                </c:pt>
                <c:pt idx="257">
                  <c:v>78624.056618987946</c:v>
                </c:pt>
                <c:pt idx="258">
                  <c:v>87669.258248215134</c:v>
                </c:pt>
                <c:pt idx="259">
                  <c:v>98369.546919595829</c:v>
                </c:pt>
                <c:pt idx="260">
                  <c:v>98469.478004047312</c:v>
                </c:pt>
                <c:pt idx="261">
                  <c:v>103935.28030189978</c:v>
                </c:pt>
                <c:pt idx="262">
                  <c:v>86986.306888771069</c:v>
                </c:pt>
                <c:pt idx="263">
                  <c:v>88717.458662607372</c:v>
                </c:pt>
                <c:pt idx="264">
                  <c:v>97417.048409697105</c:v>
                </c:pt>
                <c:pt idx="265">
                  <c:v>86462.685206983399</c:v>
                </c:pt>
                <c:pt idx="266">
                  <c:v>85010.919791794382</c:v>
                </c:pt>
                <c:pt idx="267">
                  <c:v>84551.82537895022</c:v>
                </c:pt>
                <c:pt idx="268">
                  <c:v>92095.838708411291</c:v>
                </c:pt>
                <c:pt idx="269">
                  <c:v>91839.891987280076</c:v>
                </c:pt>
                <c:pt idx="270">
                  <c:v>80092.01389024916</c:v>
                </c:pt>
                <c:pt idx="271">
                  <c:v>84462.995720162682</c:v>
                </c:pt>
                <c:pt idx="272">
                  <c:v>87702.130016448704</c:v>
                </c:pt>
                <c:pt idx="273">
                  <c:v>99387.762520989971</c:v>
                </c:pt>
                <c:pt idx="274">
                  <c:v>94259.84131273035</c:v>
                </c:pt>
                <c:pt idx="275">
                  <c:v>115729.83484481469</c:v>
                </c:pt>
                <c:pt idx="276">
                  <c:v>94372.862605339396</c:v>
                </c:pt>
                <c:pt idx="277">
                  <c:v>98011.174674756752</c:v>
                </c:pt>
                <c:pt idx="278">
                  <c:v>116694.18903431382</c:v>
                </c:pt>
                <c:pt idx="279">
                  <c:v>93935.617157038723</c:v>
                </c:pt>
                <c:pt idx="280">
                  <c:v>102053.97183670753</c:v>
                </c:pt>
                <c:pt idx="281">
                  <c:v>108579.17995339866</c:v>
                </c:pt>
                <c:pt idx="282">
                  <c:v>93875.077113975072</c:v>
                </c:pt>
                <c:pt idx="283">
                  <c:v>87228.722525804915</c:v>
                </c:pt>
                <c:pt idx="284">
                  <c:v>80111.982186878857</c:v>
                </c:pt>
                <c:pt idx="285">
                  <c:v>77257.918109329272</c:v>
                </c:pt>
                <c:pt idx="286">
                  <c:v>82755.928015357087</c:v>
                </c:pt>
                <c:pt idx="287">
                  <c:v>98235.258354199861</c:v>
                </c:pt>
                <c:pt idx="288">
                  <c:v>101908.43931290615</c:v>
                </c:pt>
                <c:pt idx="289">
                  <c:v>86701.387119325052</c:v>
                </c:pt>
                <c:pt idx="290">
                  <c:v>80189.288442571284</c:v>
                </c:pt>
                <c:pt idx="291">
                  <c:v>81090.297832994867</c:v>
                </c:pt>
                <c:pt idx="292">
                  <c:v>84686.655517507272</c:v>
                </c:pt>
                <c:pt idx="293">
                  <c:v>73549.581799863459</c:v>
                </c:pt>
                <c:pt idx="294">
                  <c:v>71589.733457270326</c:v>
                </c:pt>
                <c:pt idx="295">
                  <c:v>70057.652108275943</c:v>
                </c:pt>
                <c:pt idx="296">
                  <c:v>71331.03073935071</c:v>
                </c:pt>
                <c:pt idx="297">
                  <c:v>72034.270900274059</c:v>
                </c:pt>
                <c:pt idx="298">
                  <c:v>81289.191795865408</c:v>
                </c:pt>
                <c:pt idx="299">
                  <c:v>75905.255789985094</c:v>
                </c:pt>
                <c:pt idx="300">
                  <c:v>85096.470639867985</c:v>
                </c:pt>
                <c:pt idx="301">
                  <c:v>79330.868222332996</c:v>
                </c:pt>
                <c:pt idx="302">
                  <c:v>77880.900138813042</c:v>
                </c:pt>
                <c:pt idx="303">
                  <c:v>81575.163556178493</c:v>
                </c:pt>
                <c:pt idx="304">
                  <c:v>90355.203104525455</c:v>
                </c:pt>
                <c:pt idx="305">
                  <c:v>83613.971078533505</c:v>
                </c:pt>
                <c:pt idx="306">
                  <c:v>84430.299658624266</c:v>
                </c:pt>
                <c:pt idx="307">
                  <c:v>73928.635764545485</c:v>
                </c:pt>
                <c:pt idx="308">
                  <c:v>66476.572171472086</c:v>
                </c:pt>
                <c:pt idx="309">
                  <c:v>71519.939457719491</c:v>
                </c:pt>
                <c:pt idx="310">
                  <c:v>76839.915822891213</c:v>
                </c:pt>
                <c:pt idx="311">
                  <c:v>92076.942540748525</c:v>
                </c:pt>
                <c:pt idx="312">
                  <c:v>103888.14666130784</c:v>
                </c:pt>
                <c:pt idx="313">
                  <c:v>95977.080016060543</c:v>
                </c:pt>
                <c:pt idx="314">
                  <c:v>83640.43423657828</c:v>
                </c:pt>
                <c:pt idx="315">
                  <c:v>81049.47807722319</c:v>
                </c:pt>
                <c:pt idx="316">
                  <c:v>79785.720875371044</c:v>
                </c:pt>
                <c:pt idx="317">
                  <c:v>76239.927231707581</c:v>
                </c:pt>
                <c:pt idx="318">
                  <c:v>95014.937176761916</c:v>
                </c:pt>
                <c:pt idx="319">
                  <c:v>77808.302021364856</c:v>
                </c:pt>
                <c:pt idx="320">
                  <c:v>77881.903824180583</c:v>
                </c:pt>
                <c:pt idx="321">
                  <c:v>88883.736490388619</c:v>
                </c:pt>
                <c:pt idx="322">
                  <c:v>79792.093081514104</c:v>
                </c:pt>
                <c:pt idx="323">
                  <c:v>93699.766138127525</c:v>
                </c:pt>
                <c:pt idx="324">
                  <c:v>98987.618783198181</c:v>
                </c:pt>
                <c:pt idx="325">
                  <c:v>92835.321215174132</c:v>
                </c:pt>
                <c:pt idx="326">
                  <c:v>85059.100252917793</c:v>
                </c:pt>
                <c:pt idx="327">
                  <c:v>71097.414960114605</c:v>
                </c:pt>
                <c:pt idx="328">
                  <c:v>66051.218687052402</c:v>
                </c:pt>
                <c:pt idx="329">
                  <c:v>79728.08667050075</c:v>
                </c:pt>
                <c:pt idx="330">
                  <c:v>68657.769464262034</c:v>
                </c:pt>
                <c:pt idx="331">
                  <c:v>65095.891537618059</c:v>
                </c:pt>
                <c:pt idx="332">
                  <c:v>65119.297907287852</c:v>
                </c:pt>
                <c:pt idx="333">
                  <c:v>75224.250922410545</c:v>
                </c:pt>
                <c:pt idx="334">
                  <c:v>70950.632291077491</c:v>
                </c:pt>
                <c:pt idx="335">
                  <c:v>63444.476147252004</c:v>
                </c:pt>
                <c:pt idx="336">
                  <c:v>62995.687565342188</c:v>
                </c:pt>
                <c:pt idx="337">
                  <c:v>85063.503859856282</c:v>
                </c:pt>
                <c:pt idx="338">
                  <c:v>78200.890919357495</c:v>
                </c:pt>
                <c:pt idx="339">
                  <c:v>84149.465532631657</c:v>
                </c:pt>
                <c:pt idx="340">
                  <c:v>66951.119243262874</c:v>
                </c:pt>
                <c:pt idx="341">
                  <c:v>63884.459144071472</c:v>
                </c:pt>
                <c:pt idx="342">
                  <c:v>52145.92543776035</c:v>
                </c:pt>
                <c:pt idx="343">
                  <c:v>66891.841795505607</c:v>
                </c:pt>
                <c:pt idx="344">
                  <c:v>76264.65808626647</c:v>
                </c:pt>
                <c:pt idx="345">
                  <c:v>68856.91597379469</c:v>
                </c:pt>
                <c:pt idx="346">
                  <c:v>80681.823392338119</c:v>
                </c:pt>
                <c:pt idx="347">
                  <c:v>75336.07982260338</c:v>
                </c:pt>
                <c:pt idx="348">
                  <c:v>63730.056167633367</c:v>
                </c:pt>
                <c:pt idx="349">
                  <c:v>49679.100703261349</c:v>
                </c:pt>
                <c:pt idx="350">
                  <c:v>56233.391113036516</c:v>
                </c:pt>
                <c:pt idx="351">
                  <c:v>74070.195033140859</c:v>
                </c:pt>
                <c:pt idx="352">
                  <c:v>70885.463891872263</c:v>
                </c:pt>
                <c:pt idx="353">
                  <c:v>69268.317179030186</c:v>
                </c:pt>
                <c:pt idx="354">
                  <c:v>58179.243330339166</c:v>
                </c:pt>
                <c:pt idx="355">
                  <c:v>65935.641006205944</c:v>
                </c:pt>
                <c:pt idx="356">
                  <c:v>60193.12497618518</c:v>
                </c:pt>
                <c:pt idx="357">
                  <c:v>52793.009862548555</c:v>
                </c:pt>
                <c:pt idx="358">
                  <c:v>58215.422527228831</c:v>
                </c:pt>
                <c:pt idx="359">
                  <c:v>55737.380783121327</c:v>
                </c:pt>
                <c:pt idx="360">
                  <c:v>65245.05734241625</c:v>
                </c:pt>
                <c:pt idx="361">
                  <c:v>60872.89112322143</c:v>
                </c:pt>
                <c:pt idx="362">
                  <c:v>71037.474887360673</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206160"/>
        <c:axId val="514207792"/>
      </c:lineChart>
      <c:catAx>
        <c:axId val="5142061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792"/>
        <c:crosses val="autoZero"/>
        <c:auto val="0"/>
        <c:lblAlgn val="ctr"/>
        <c:lblOffset val="100"/>
        <c:tickLblSkip val="48"/>
        <c:tickMarkSkip val="48"/>
        <c:noMultiLvlLbl val="0"/>
      </c:catAx>
      <c:valAx>
        <c:axId val="51420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6160"/>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F$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F$3:$AF$362</c:f>
              <c:numCache>
                <c:formatCode>General</c:formatCode>
                <c:ptCount val="360"/>
                <c:pt idx="0">
                  <c:v>5380</c:v>
                </c:pt>
                <c:pt idx="1">
                  <c:v>5338</c:v>
                </c:pt>
                <c:pt idx="2">
                  <c:v>5308</c:v>
                </c:pt>
                <c:pt idx="3">
                  <c:v>5373</c:v>
                </c:pt>
                <c:pt idx="4">
                  <c:v>5468</c:v>
                </c:pt>
                <c:pt idx="5">
                  <c:v>5719</c:v>
                </c:pt>
                <c:pt idx="6">
                  <c:v>6029</c:v>
                </c:pt>
                <c:pt idx="7">
                  <c:v>6292</c:v>
                </c:pt>
                <c:pt idx="8">
                  <c:v>6411</c:v>
                </c:pt>
                <c:pt idx="9">
                  <c:v>6544</c:v>
                </c:pt>
                <c:pt idx="10">
                  <c:v>6600</c:v>
                </c:pt>
                <c:pt idx="11">
                  <c:v>6607</c:v>
                </c:pt>
                <c:pt idx="12">
                  <c:v>6594</c:v>
                </c:pt>
                <c:pt idx="13">
                  <c:v>6532</c:v>
                </c:pt>
                <c:pt idx="14">
                  <c:v>6415</c:v>
                </c:pt>
                <c:pt idx="15">
                  <c:v>6412</c:v>
                </c:pt>
                <c:pt idx="16">
                  <c:v>6422</c:v>
                </c:pt>
                <c:pt idx="17">
                  <c:v>6445</c:v>
                </c:pt>
                <c:pt idx="18">
                  <c:v>6412</c:v>
                </c:pt>
                <c:pt idx="19">
                  <c:v>6486</c:v>
                </c:pt>
                <c:pt idx="20">
                  <c:v>6503</c:v>
                </c:pt>
                <c:pt idx="21">
                  <c:v>6373</c:v>
                </c:pt>
                <c:pt idx="22">
                  <c:v>6138</c:v>
                </c:pt>
                <c:pt idx="23">
                  <c:v>5868</c:v>
                </c:pt>
                <c:pt idx="24">
                  <c:v>5718</c:v>
                </c:pt>
                <c:pt idx="25">
                  <c:v>5583</c:v>
                </c:pt>
                <c:pt idx="26">
                  <c:v>5560</c:v>
                </c:pt>
                <c:pt idx="27">
                  <c:v>5581</c:v>
                </c:pt>
                <c:pt idx="28">
                  <c:v>5657</c:v>
                </c:pt>
                <c:pt idx="29">
                  <c:v>5819</c:v>
                </c:pt>
                <c:pt idx="30">
                  <c:v>6127</c:v>
                </c:pt>
                <c:pt idx="31">
                  <c:v>6376</c:v>
                </c:pt>
                <c:pt idx="32">
                  <c:v>6546</c:v>
                </c:pt>
                <c:pt idx="33">
                  <c:v>6615</c:v>
                </c:pt>
                <c:pt idx="34">
                  <c:v>6577</c:v>
                </c:pt>
                <c:pt idx="35">
                  <c:v>6515</c:v>
                </c:pt>
                <c:pt idx="36">
                  <c:v>6402</c:v>
                </c:pt>
                <c:pt idx="37">
                  <c:v>6352</c:v>
                </c:pt>
                <c:pt idx="38">
                  <c:v>6304</c:v>
                </c:pt>
                <c:pt idx="39">
                  <c:v>6209</c:v>
                </c:pt>
                <c:pt idx="40">
                  <c:v>6248</c:v>
                </c:pt>
                <c:pt idx="41">
                  <c:v>6243</c:v>
                </c:pt>
                <c:pt idx="42">
                  <c:v>6229</c:v>
                </c:pt>
                <c:pt idx="43">
                  <c:v>6326</c:v>
                </c:pt>
                <c:pt idx="44">
                  <c:v>6393</c:v>
                </c:pt>
                <c:pt idx="45">
                  <c:v>6254</c:v>
                </c:pt>
                <c:pt idx="46">
                  <c:v>6000</c:v>
                </c:pt>
                <c:pt idx="47">
                  <c:v>5777</c:v>
                </c:pt>
                <c:pt idx="48">
                  <c:v>5616</c:v>
                </c:pt>
                <c:pt idx="49">
                  <c:v>5535</c:v>
                </c:pt>
                <c:pt idx="50">
                  <c:v>5457</c:v>
                </c:pt>
                <c:pt idx="51">
                  <c:v>5486</c:v>
                </c:pt>
                <c:pt idx="52">
                  <c:v>5583</c:v>
                </c:pt>
                <c:pt idx="53">
                  <c:v>5762</c:v>
                </c:pt>
                <c:pt idx="54">
                  <c:v>6090</c:v>
                </c:pt>
                <c:pt idx="55">
                  <c:v>6335</c:v>
                </c:pt>
                <c:pt idx="56">
                  <c:v>6398</c:v>
                </c:pt>
                <c:pt idx="57">
                  <c:v>6417</c:v>
                </c:pt>
                <c:pt idx="58">
                  <c:v>6402</c:v>
                </c:pt>
                <c:pt idx="59">
                  <c:v>6374</c:v>
                </c:pt>
                <c:pt idx="60">
                  <c:v>6288</c:v>
                </c:pt>
                <c:pt idx="61">
                  <c:v>6202</c:v>
                </c:pt>
                <c:pt idx="62">
                  <c:v>6047</c:v>
                </c:pt>
                <c:pt idx="63">
                  <c:v>5938</c:v>
                </c:pt>
                <c:pt idx="64">
                  <c:v>5843</c:v>
                </c:pt>
                <c:pt idx="65">
                  <c:v>5876</c:v>
                </c:pt>
                <c:pt idx="66">
                  <c:v>5934</c:v>
                </c:pt>
                <c:pt idx="67">
                  <c:v>6199</c:v>
                </c:pt>
                <c:pt idx="68">
                  <c:v>6393</c:v>
                </c:pt>
                <c:pt idx="69">
                  <c:v>6329</c:v>
                </c:pt>
                <c:pt idx="70">
                  <c:v>6134</c:v>
                </c:pt>
                <c:pt idx="71">
                  <c:v>5896</c:v>
                </c:pt>
                <c:pt idx="72">
                  <c:v>5719</c:v>
                </c:pt>
                <c:pt idx="73">
                  <c:v>5614</c:v>
                </c:pt>
                <c:pt idx="74">
                  <c:v>5557</c:v>
                </c:pt>
                <c:pt idx="75">
                  <c:v>5642</c:v>
                </c:pt>
                <c:pt idx="76">
                  <c:v>5785</c:v>
                </c:pt>
                <c:pt idx="77">
                  <c:v>5985</c:v>
                </c:pt>
                <c:pt idx="78">
                  <c:v>6264</c:v>
                </c:pt>
                <c:pt idx="79">
                  <c:v>6507</c:v>
                </c:pt>
                <c:pt idx="80">
                  <c:v>6428</c:v>
                </c:pt>
                <c:pt idx="81">
                  <c:v>6381</c:v>
                </c:pt>
                <c:pt idx="82">
                  <c:v>6241</c:v>
                </c:pt>
                <c:pt idx="83">
                  <c:v>6028</c:v>
                </c:pt>
                <c:pt idx="84">
                  <c:v>5972</c:v>
                </c:pt>
                <c:pt idx="85">
                  <c:v>5897</c:v>
                </c:pt>
                <c:pt idx="86">
                  <c:v>5834</c:v>
                </c:pt>
                <c:pt idx="87">
                  <c:v>5774</c:v>
                </c:pt>
                <c:pt idx="88">
                  <c:v>5716</c:v>
                </c:pt>
                <c:pt idx="89">
                  <c:v>5691</c:v>
                </c:pt>
                <c:pt idx="90">
                  <c:v>5724</c:v>
                </c:pt>
                <c:pt idx="91">
                  <c:v>5899</c:v>
                </c:pt>
                <c:pt idx="92">
                  <c:v>6111</c:v>
                </c:pt>
                <c:pt idx="93">
                  <c:v>6103</c:v>
                </c:pt>
                <c:pt idx="94">
                  <c:v>5845</c:v>
                </c:pt>
                <c:pt idx="95">
                  <c:v>5640</c:v>
                </c:pt>
                <c:pt idx="96">
                  <c:v>5473</c:v>
                </c:pt>
                <c:pt idx="97">
                  <c:v>5388</c:v>
                </c:pt>
                <c:pt idx="98">
                  <c:v>5341</c:v>
                </c:pt>
                <c:pt idx="99">
                  <c:v>5350</c:v>
                </c:pt>
                <c:pt idx="100">
                  <c:v>5371</c:v>
                </c:pt>
                <c:pt idx="101">
                  <c:v>5592</c:v>
                </c:pt>
                <c:pt idx="102">
                  <c:v>5833</c:v>
                </c:pt>
                <c:pt idx="103">
                  <c:v>6024</c:v>
                </c:pt>
                <c:pt idx="104">
                  <c:v>5940</c:v>
                </c:pt>
                <c:pt idx="105">
                  <c:v>5934</c:v>
                </c:pt>
                <c:pt idx="106">
                  <c:v>5837</c:v>
                </c:pt>
                <c:pt idx="107">
                  <c:v>5702</c:v>
                </c:pt>
                <c:pt idx="108">
                  <c:v>5647</c:v>
                </c:pt>
                <c:pt idx="109">
                  <c:v>5581</c:v>
                </c:pt>
                <c:pt idx="110">
                  <c:v>5515</c:v>
                </c:pt>
                <c:pt idx="111">
                  <c:v>5521</c:v>
                </c:pt>
                <c:pt idx="112">
                  <c:v>5501</c:v>
                </c:pt>
                <c:pt idx="113">
                  <c:v>5504</c:v>
                </c:pt>
                <c:pt idx="114">
                  <c:v>5520</c:v>
                </c:pt>
                <c:pt idx="115">
                  <c:v>5626</c:v>
                </c:pt>
                <c:pt idx="116">
                  <c:v>5768</c:v>
                </c:pt>
                <c:pt idx="117">
                  <c:v>5727</c:v>
                </c:pt>
                <c:pt idx="118">
                  <c:v>5542</c:v>
                </c:pt>
                <c:pt idx="119">
                  <c:v>5372</c:v>
                </c:pt>
                <c:pt idx="120">
                  <c:v>5175</c:v>
                </c:pt>
                <c:pt idx="121">
                  <c:v>5056</c:v>
                </c:pt>
                <c:pt idx="122">
                  <c:v>5020</c:v>
                </c:pt>
                <c:pt idx="123">
                  <c:v>5001</c:v>
                </c:pt>
                <c:pt idx="124">
                  <c:v>5031</c:v>
                </c:pt>
                <c:pt idx="125">
                  <c:v>5105</c:v>
                </c:pt>
                <c:pt idx="126">
                  <c:v>5214</c:v>
                </c:pt>
                <c:pt idx="127">
                  <c:v>5334</c:v>
                </c:pt>
                <c:pt idx="128">
                  <c:v>5437</c:v>
                </c:pt>
                <c:pt idx="129">
                  <c:v>5431</c:v>
                </c:pt>
                <c:pt idx="130">
                  <c:v>5352</c:v>
                </c:pt>
                <c:pt idx="131">
                  <c:v>5267</c:v>
                </c:pt>
                <c:pt idx="132">
                  <c:v>5172</c:v>
                </c:pt>
                <c:pt idx="133">
                  <c:v>5155</c:v>
                </c:pt>
                <c:pt idx="134">
                  <c:v>5171</c:v>
                </c:pt>
                <c:pt idx="135">
                  <c:v>5196</c:v>
                </c:pt>
                <c:pt idx="136">
                  <c:v>5247</c:v>
                </c:pt>
                <c:pt idx="137">
                  <c:v>5299</c:v>
                </c:pt>
                <c:pt idx="138">
                  <c:v>5335</c:v>
                </c:pt>
                <c:pt idx="139">
                  <c:v>5476</c:v>
                </c:pt>
                <c:pt idx="140">
                  <c:v>5658</c:v>
                </c:pt>
                <c:pt idx="141">
                  <c:v>5579</c:v>
                </c:pt>
                <c:pt idx="142">
                  <c:v>5437</c:v>
                </c:pt>
                <c:pt idx="143">
                  <c:v>5233</c:v>
                </c:pt>
                <c:pt idx="144">
                  <c:v>5107</c:v>
                </c:pt>
                <c:pt idx="145">
                  <c:v>4984</c:v>
                </c:pt>
                <c:pt idx="146">
                  <c:v>4940</c:v>
                </c:pt>
                <c:pt idx="147">
                  <c:v>4901</c:v>
                </c:pt>
                <c:pt idx="148">
                  <c:v>4910</c:v>
                </c:pt>
                <c:pt idx="149">
                  <c:v>4951</c:v>
                </c:pt>
                <c:pt idx="150">
                  <c:v>5068</c:v>
                </c:pt>
                <c:pt idx="151">
                  <c:v>5165</c:v>
                </c:pt>
                <c:pt idx="152">
                  <c:v>5281</c:v>
                </c:pt>
                <c:pt idx="153">
                  <c:v>5203</c:v>
                </c:pt>
                <c:pt idx="154">
                  <c:v>5101</c:v>
                </c:pt>
                <c:pt idx="155">
                  <c:v>5109</c:v>
                </c:pt>
                <c:pt idx="156">
                  <c:v>5060</c:v>
                </c:pt>
                <c:pt idx="157">
                  <c:v>5068</c:v>
                </c:pt>
                <c:pt idx="158">
                  <c:v>5033</c:v>
                </c:pt>
                <c:pt idx="159">
                  <c:v>5025</c:v>
                </c:pt>
                <c:pt idx="160">
                  <c:v>5031</c:v>
                </c:pt>
                <c:pt idx="161">
                  <c:v>5115</c:v>
                </c:pt>
                <c:pt idx="162">
                  <c:v>5248</c:v>
                </c:pt>
                <c:pt idx="163">
                  <c:v>5430</c:v>
                </c:pt>
                <c:pt idx="164">
                  <c:v>5662</c:v>
                </c:pt>
                <c:pt idx="165">
                  <c:v>5601</c:v>
                </c:pt>
                <c:pt idx="166">
                  <c:v>5375</c:v>
                </c:pt>
                <c:pt idx="167">
                  <c:v>5146</c:v>
                </c:pt>
                <c:pt idx="168">
                  <c:v>4978</c:v>
                </c:pt>
                <c:pt idx="169">
                  <c:v>4903</c:v>
                </c:pt>
                <c:pt idx="170">
                  <c:v>4840</c:v>
                </c:pt>
                <c:pt idx="171">
                  <c:v>4866</c:v>
                </c:pt>
                <c:pt idx="172">
                  <c:v>4953</c:v>
                </c:pt>
                <c:pt idx="173">
                  <c:v>5182</c:v>
                </c:pt>
                <c:pt idx="174">
                  <c:v>5509</c:v>
                </c:pt>
                <c:pt idx="175">
                  <c:v>5737</c:v>
                </c:pt>
                <c:pt idx="176">
                  <c:v>5750</c:v>
                </c:pt>
                <c:pt idx="177">
                  <c:v>5729</c:v>
                </c:pt>
                <c:pt idx="178">
                  <c:v>5720</c:v>
                </c:pt>
                <c:pt idx="179">
                  <c:v>5675</c:v>
                </c:pt>
                <c:pt idx="180">
                  <c:v>5626</c:v>
                </c:pt>
                <c:pt idx="181">
                  <c:v>5623</c:v>
                </c:pt>
                <c:pt idx="182">
                  <c:v>5597</c:v>
                </c:pt>
                <c:pt idx="183">
                  <c:v>5706</c:v>
                </c:pt>
                <c:pt idx="184">
                  <c:v>5714</c:v>
                </c:pt>
                <c:pt idx="185">
                  <c:v>5759</c:v>
                </c:pt>
                <c:pt idx="186">
                  <c:v>5782</c:v>
                </c:pt>
                <c:pt idx="187">
                  <c:v>5783</c:v>
                </c:pt>
                <c:pt idx="188">
                  <c:v>5913</c:v>
                </c:pt>
                <c:pt idx="189">
                  <c:v>5751</c:v>
                </c:pt>
                <c:pt idx="190">
                  <c:v>5438</c:v>
                </c:pt>
                <c:pt idx="191">
                  <c:v>5156</c:v>
                </c:pt>
                <c:pt idx="192">
                  <c:v>4982</c:v>
                </c:pt>
                <c:pt idx="193">
                  <c:v>4899</c:v>
                </c:pt>
                <c:pt idx="194">
                  <c:v>4813</c:v>
                </c:pt>
                <c:pt idx="195">
                  <c:v>4824</c:v>
                </c:pt>
                <c:pt idx="196">
                  <c:v>4867</c:v>
                </c:pt>
                <c:pt idx="197">
                  <c:v>5075</c:v>
                </c:pt>
                <c:pt idx="198">
                  <c:v>5383</c:v>
                </c:pt>
                <c:pt idx="199">
                  <c:v>5599</c:v>
                </c:pt>
                <c:pt idx="200">
                  <c:v>5547</c:v>
                </c:pt>
                <c:pt idx="201">
                  <c:v>5575</c:v>
                </c:pt>
                <c:pt idx="202">
                  <c:v>5554</c:v>
                </c:pt>
                <c:pt idx="203">
                  <c:v>5560</c:v>
                </c:pt>
                <c:pt idx="204">
                  <c:v>5572</c:v>
                </c:pt>
                <c:pt idx="205">
                  <c:v>5628</c:v>
                </c:pt>
                <c:pt idx="206">
                  <c:v>5706</c:v>
                </c:pt>
                <c:pt idx="207">
                  <c:v>5745</c:v>
                </c:pt>
                <c:pt idx="208">
                  <c:v>5788</c:v>
                </c:pt>
                <c:pt idx="209">
                  <c:v>5893</c:v>
                </c:pt>
                <c:pt idx="210">
                  <c:v>5945</c:v>
                </c:pt>
                <c:pt idx="211">
                  <c:v>5949</c:v>
                </c:pt>
                <c:pt idx="212">
                  <c:v>6011</c:v>
                </c:pt>
                <c:pt idx="213">
                  <c:v>5804</c:v>
                </c:pt>
                <c:pt idx="214">
                  <c:v>5494</c:v>
                </c:pt>
                <c:pt idx="215">
                  <c:v>5217</c:v>
                </c:pt>
                <c:pt idx="216">
                  <c:v>4996</c:v>
                </c:pt>
                <c:pt idx="217">
                  <c:v>4881</c:v>
                </c:pt>
                <c:pt idx="218">
                  <c:v>4813</c:v>
                </c:pt>
                <c:pt idx="219">
                  <c:v>4803</c:v>
                </c:pt>
                <c:pt idx="220">
                  <c:v>4852</c:v>
                </c:pt>
                <c:pt idx="221">
                  <c:v>5000</c:v>
                </c:pt>
                <c:pt idx="222">
                  <c:v>5300</c:v>
                </c:pt>
                <c:pt idx="223">
                  <c:v>5521</c:v>
                </c:pt>
                <c:pt idx="224">
                  <c:v>5552</c:v>
                </c:pt>
                <c:pt idx="225">
                  <c:v>5673</c:v>
                </c:pt>
                <c:pt idx="226">
                  <c:v>5591</c:v>
                </c:pt>
                <c:pt idx="227">
                  <c:v>5584</c:v>
                </c:pt>
                <c:pt idx="228">
                  <c:v>5575</c:v>
                </c:pt>
                <c:pt idx="229">
                  <c:v>5621</c:v>
                </c:pt>
                <c:pt idx="230">
                  <c:v>5602</c:v>
                </c:pt>
                <c:pt idx="231">
                  <c:v>5620</c:v>
                </c:pt>
                <c:pt idx="232">
                  <c:v>5631</c:v>
                </c:pt>
                <c:pt idx="233">
                  <c:v>5621</c:v>
                </c:pt>
                <c:pt idx="234">
                  <c:v>5625</c:v>
                </c:pt>
                <c:pt idx="235">
                  <c:v>5657</c:v>
                </c:pt>
                <c:pt idx="236">
                  <c:v>5773</c:v>
                </c:pt>
                <c:pt idx="237">
                  <c:v>5690</c:v>
                </c:pt>
                <c:pt idx="238">
                  <c:v>5410</c:v>
                </c:pt>
                <c:pt idx="239">
                  <c:v>5246</c:v>
                </c:pt>
                <c:pt idx="240">
                  <c:v>5060</c:v>
                </c:pt>
                <c:pt idx="241">
                  <c:v>4892</c:v>
                </c:pt>
                <c:pt idx="242">
                  <c:v>4800</c:v>
                </c:pt>
                <c:pt idx="243">
                  <c:v>4729</c:v>
                </c:pt>
                <c:pt idx="244">
                  <c:v>4794</c:v>
                </c:pt>
                <c:pt idx="245">
                  <c:v>5007</c:v>
                </c:pt>
                <c:pt idx="246">
                  <c:v>5351</c:v>
                </c:pt>
                <c:pt idx="247">
                  <c:v>5626</c:v>
                </c:pt>
                <c:pt idx="248">
                  <c:v>5688</c:v>
                </c:pt>
                <c:pt idx="249">
                  <c:v>5770</c:v>
                </c:pt>
                <c:pt idx="250">
                  <c:v>5843</c:v>
                </c:pt>
                <c:pt idx="251">
                  <c:v>5876</c:v>
                </c:pt>
                <c:pt idx="252">
                  <c:v>5823</c:v>
                </c:pt>
                <c:pt idx="253">
                  <c:v>5793</c:v>
                </c:pt>
                <c:pt idx="254">
                  <c:v>5695</c:v>
                </c:pt>
                <c:pt idx="255">
                  <c:v>5702</c:v>
                </c:pt>
                <c:pt idx="256">
                  <c:v>5665</c:v>
                </c:pt>
                <c:pt idx="257">
                  <c:v>5610</c:v>
                </c:pt>
                <c:pt idx="258">
                  <c:v>5608</c:v>
                </c:pt>
                <c:pt idx="259">
                  <c:v>5680</c:v>
                </c:pt>
                <c:pt idx="260">
                  <c:v>5851</c:v>
                </c:pt>
                <c:pt idx="261">
                  <c:v>5822</c:v>
                </c:pt>
                <c:pt idx="262">
                  <c:v>5612</c:v>
                </c:pt>
                <c:pt idx="263">
                  <c:v>5380</c:v>
                </c:pt>
                <c:pt idx="264">
                  <c:v>5161</c:v>
                </c:pt>
                <c:pt idx="265">
                  <c:v>5074</c:v>
                </c:pt>
                <c:pt idx="266">
                  <c:v>5064</c:v>
                </c:pt>
                <c:pt idx="267">
                  <c:v>5075</c:v>
                </c:pt>
                <c:pt idx="268">
                  <c:v>5205</c:v>
                </c:pt>
                <c:pt idx="269">
                  <c:v>5358</c:v>
                </c:pt>
                <c:pt idx="270">
                  <c:v>5598</c:v>
                </c:pt>
                <c:pt idx="271">
                  <c:v>5836</c:v>
                </c:pt>
                <c:pt idx="272">
                  <c:v>5945</c:v>
                </c:pt>
                <c:pt idx="273">
                  <c:v>6014</c:v>
                </c:pt>
                <c:pt idx="274">
                  <c:v>5712</c:v>
                </c:pt>
                <c:pt idx="275">
                  <c:v>5993</c:v>
                </c:pt>
                <c:pt idx="276">
                  <c:v>5851</c:v>
                </c:pt>
                <c:pt idx="277">
                  <c:v>5823</c:v>
                </c:pt>
                <c:pt idx="278">
                  <c:v>5774</c:v>
                </c:pt>
                <c:pt idx="279">
                  <c:v>5763</c:v>
                </c:pt>
                <c:pt idx="280">
                  <c:v>5588</c:v>
                </c:pt>
                <c:pt idx="281">
                  <c:v>5542</c:v>
                </c:pt>
                <c:pt idx="282">
                  <c:v>5532</c:v>
                </c:pt>
                <c:pt idx="283">
                  <c:v>5603</c:v>
                </c:pt>
                <c:pt idx="284">
                  <c:v>5757</c:v>
                </c:pt>
                <c:pt idx="285">
                  <c:v>5785</c:v>
                </c:pt>
                <c:pt idx="286">
                  <c:v>5574</c:v>
                </c:pt>
                <c:pt idx="287">
                  <c:v>5409</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AD$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D$3:$AD$362</c:f>
              <c:numCache>
                <c:formatCode>General</c:formatCode>
                <c:ptCount val="360"/>
                <c:pt idx="0">
                  <c:v>3355.4420680819376</c:v>
                </c:pt>
                <c:pt idx="1">
                  <c:v>3316.8826763286165</c:v>
                </c:pt>
                <c:pt idx="2">
                  <c:v>3263.4917699638581</c:v>
                </c:pt>
                <c:pt idx="3">
                  <c:v>3229.8778244311288</c:v>
                </c:pt>
                <c:pt idx="4">
                  <c:v>3101.2815043828869</c:v>
                </c:pt>
                <c:pt idx="5">
                  <c:v>3147.9040963915486</c:v>
                </c:pt>
                <c:pt idx="6">
                  <c:v>3379.9912170131015</c:v>
                </c:pt>
                <c:pt idx="7">
                  <c:v>3497.3161783156902</c:v>
                </c:pt>
                <c:pt idx="8">
                  <c:v>3311.2901783979942</c:v>
                </c:pt>
                <c:pt idx="9">
                  <c:v>3227.8740324279893</c:v>
                </c:pt>
                <c:pt idx="10">
                  <c:v>3100.7329702148495</c:v>
                </c:pt>
                <c:pt idx="11">
                  <c:v>3196.4472189180151</c:v>
                </c:pt>
                <c:pt idx="12">
                  <c:v>3226.1606109796817</c:v>
                </c:pt>
                <c:pt idx="13">
                  <c:v>3035.0152984382626</c:v>
                </c:pt>
                <c:pt idx="14">
                  <c:v>2844.8041447940391</c:v>
                </c:pt>
                <c:pt idx="15">
                  <c:v>2691.4768690512547</c:v>
                </c:pt>
                <c:pt idx="16">
                  <c:v>2582.5730359466938</c:v>
                </c:pt>
                <c:pt idx="17">
                  <c:v>2458.2402576263353</c:v>
                </c:pt>
                <c:pt idx="18">
                  <c:v>2667.2490434205934</c:v>
                </c:pt>
                <c:pt idx="19">
                  <c:v>3018.0324102754903</c:v>
                </c:pt>
                <c:pt idx="20">
                  <c:v>3256.8454790336627</c:v>
                </c:pt>
                <c:pt idx="21">
                  <c:v>3330.5183446605433</c:v>
                </c:pt>
                <c:pt idx="22">
                  <c:v>3046.1922388487246</c:v>
                </c:pt>
                <c:pt idx="23">
                  <c:v>2784.5555651979803</c:v>
                </c:pt>
                <c:pt idx="24">
                  <c:v>2651.121446590505</c:v>
                </c:pt>
                <c:pt idx="25">
                  <c:v>2599.6737895320848</c:v>
                </c:pt>
                <c:pt idx="26">
                  <c:v>2502.0198494001315</c:v>
                </c:pt>
                <c:pt idx="27">
                  <c:v>2553.6186580849953</c:v>
                </c:pt>
                <c:pt idx="28">
                  <c:v>2683.2833664531836</c:v>
                </c:pt>
                <c:pt idx="29">
                  <c:v>2920.9728102690447</c:v>
                </c:pt>
                <c:pt idx="30">
                  <c:v>3087.5845540216196</c:v>
                </c:pt>
                <c:pt idx="31">
                  <c:v>3191.2948917897052</c:v>
                </c:pt>
                <c:pt idx="32">
                  <c:v>3186.4734049208146</c:v>
                </c:pt>
                <c:pt idx="33">
                  <c:v>2907.4364977074956</c:v>
                </c:pt>
                <c:pt idx="34">
                  <c:v>2830.6084177217863</c:v>
                </c:pt>
                <c:pt idx="35">
                  <c:v>2753.3586816041329</c:v>
                </c:pt>
                <c:pt idx="36">
                  <c:v>2890.1015920728469</c:v>
                </c:pt>
                <c:pt idx="37">
                  <c:v>2822.1461697182631</c:v>
                </c:pt>
                <c:pt idx="38">
                  <c:v>2784.3598112430218</c:v>
                </c:pt>
                <c:pt idx="39">
                  <c:v>2561.8703865981315</c:v>
                </c:pt>
                <c:pt idx="40">
                  <c:v>2444.2293163822314</c:v>
                </c:pt>
                <c:pt idx="41">
                  <c:v>2544.5370888600442</c:v>
                </c:pt>
                <c:pt idx="42">
                  <c:v>2977.6449086860157</c:v>
                </c:pt>
                <c:pt idx="43">
                  <c:v>3439.3464772095854</c:v>
                </c:pt>
                <c:pt idx="44">
                  <c:v>3755.6712248638896</c:v>
                </c:pt>
                <c:pt idx="45">
                  <c:v>3718.3639815478518</c:v>
                </c:pt>
                <c:pt idx="46">
                  <c:v>3589.5237053161982</c:v>
                </c:pt>
                <c:pt idx="47">
                  <c:v>3490.2228612786867</c:v>
                </c:pt>
                <c:pt idx="48">
                  <c:v>3455.7993923428789</c:v>
                </c:pt>
                <c:pt idx="49">
                  <c:v>3409.1420160209036</c:v>
                </c:pt>
                <c:pt idx="50">
                  <c:v>3128.5326692320982</c:v>
                </c:pt>
                <c:pt idx="51">
                  <c:v>3025.3034827509387</c:v>
                </c:pt>
                <c:pt idx="52">
                  <c:v>3008.0860515099143</c:v>
                </c:pt>
                <c:pt idx="53">
                  <c:v>3173.2841413364067</c:v>
                </c:pt>
                <c:pt idx="54">
                  <c:v>3513.6811204390233</c:v>
                </c:pt>
                <c:pt idx="55">
                  <c:v>3866.6793929721607</c:v>
                </c:pt>
                <c:pt idx="56">
                  <c:v>3608.5800798942155</c:v>
                </c:pt>
                <c:pt idx="57">
                  <c:v>3100.1970749765201</c:v>
                </c:pt>
                <c:pt idx="58">
                  <c:v>2881.1093993778532</c:v>
                </c:pt>
                <c:pt idx="59">
                  <c:v>2642.6260108963502</c:v>
                </c:pt>
                <c:pt idx="60">
                  <c:v>2350.8986533055163</c:v>
                </c:pt>
                <c:pt idx="61">
                  <c:v>2202.9350502096836</c:v>
                </c:pt>
                <c:pt idx="62">
                  <c:v>1995.4340579090631</c:v>
                </c:pt>
                <c:pt idx="63">
                  <c:v>1884.9655001313831</c:v>
                </c:pt>
                <c:pt idx="64">
                  <c:v>1865.91715949684</c:v>
                </c:pt>
                <c:pt idx="65">
                  <c:v>1943.0696338985872</c:v>
                </c:pt>
                <c:pt idx="66">
                  <c:v>2206.7217559699775</c:v>
                </c:pt>
                <c:pt idx="67">
                  <c:v>2857.7874499864447</c:v>
                </c:pt>
                <c:pt idx="68">
                  <c:v>3355.0087971254611</c:v>
                </c:pt>
                <c:pt idx="69">
                  <c:v>3443.8042093411809</c:v>
                </c:pt>
                <c:pt idx="70">
                  <c:v>3307.332753971682</c:v>
                </c:pt>
                <c:pt idx="71">
                  <c:v>3041.4213259351</c:v>
                </c:pt>
                <c:pt idx="72">
                  <c:v>2724.2283686077653</c:v>
                </c:pt>
                <c:pt idx="73">
                  <c:v>2573.2443296270189</c:v>
                </c:pt>
                <c:pt idx="74">
                  <c:v>2448.0002583566675</c:v>
                </c:pt>
                <c:pt idx="75">
                  <c:v>2514.0170626623585</c:v>
                </c:pt>
                <c:pt idx="76">
                  <c:v>2628.9245180277626</c:v>
                </c:pt>
                <c:pt idx="77">
                  <c:v>2719.6523240218489</c:v>
                </c:pt>
                <c:pt idx="78">
                  <c:v>3008.5750581744255</c:v>
                </c:pt>
                <c:pt idx="79">
                  <c:v>3129.0420040433301</c:v>
                </c:pt>
                <c:pt idx="80">
                  <c:v>2609.5383224131538</c:v>
                </c:pt>
                <c:pt idx="81">
                  <c:v>2261.3459093661118</c:v>
                </c:pt>
                <c:pt idx="82">
                  <c:v>2042.1585980804098</c:v>
                </c:pt>
                <c:pt idx="83">
                  <c:v>1904.9445284508456</c:v>
                </c:pt>
                <c:pt idx="84">
                  <c:v>1827.7264894076229</c:v>
                </c:pt>
                <c:pt idx="85">
                  <c:v>1802.3129038711681</c:v>
                </c:pt>
                <c:pt idx="86">
                  <c:v>1781.7806588115886</c:v>
                </c:pt>
                <c:pt idx="87">
                  <c:v>1809.9176971458858</c:v>
                </c:pt>
                <c:pt idx="88">
                  <c:v>1882.8389938793891</c:v>
                </c:pt>
                <c:pt idx="89">
                  <c:v>1913.0746494263599</c:v>
                </c:pt>
                <c:pt idx="90">
                  <c:v>2108.005596179069</c:v>
                </c:pt>
                <c:pt idx="91">
                  <c:v>2659.6999400836612</c:v>
                </c:pt>
                <c:pt idx="92">
                  <c:v>3028.4616648365336</c:v>
                </c:pt>
                <c:pt idx="93">
                  <c:v>3039.4633190405289</c:v>
                </c:pt>
                <c:pt idx="94">
                  <c:v>2920.014254127454</c:v>
                </c:pt>
                <c:pt idx="95">
                  <c:v>2842.2758816982173</c:v>
                </c:pt>
                <c:pt idx="96">
                  <c:v>2821.031411666359</c:v>
                </c:pt>
                <c:pt idx="97">
                  <c:v>2795.3361155019179</c:v>
                </c:pt>
                <c:pt idx="98">
                  <c:v>2860.7107083096089</c:v>
                </c:pt>
                <c:pt idx="99">
                  <c:v>2906.5928884440464</c:v>
                </c:pt>
                <c:pt idx="100">
                  <c:v>2925.7582025762558</c:v>
                </c:pt>
                <c:pt idx="101">
                  <c:v>3097.7950259395366</c:v>
                </c:pt>
                <c:pt idx="102">
                  <c:v>3229.8785093652059</c:v>
                </c:pt>
                <c:pt idx="103">
                  <c:v>3189.5615319524277</c:v>
                </c:pt>
                <c:pt idx="104">
                  <c:v>2782.9511025034344</c:v>
                </c:pt>
                <c:pt idx="105">
                  <c:v>2561.4652616424096</c:v>
                </c:pt>
                <c:pt idx="106">
                  <c:v>2400.528315320511</c:v>
                </c:pt>
                <c:pt idx="107">
                  <c:v>2269.9157245048955</c:v>
                </c:pt>
                <c:pt idx="108">
                  <c:v>2187.0599838607404</c:v>
                </c:pt>
                <c:pt idx="109">
                  <c:v>2133.8291397790645</c:v>
                </c:pt>
                <c:pt idx="110">
                  <c:v>2303.3247273215929</c:v>
                </c:pt>
                <c:pt idx="111">
                  <c:v>2429.1361319284133</c:v>
                </c:pt>
                <c:pt idx="112">
                  <c:v>2442.2119221635512</c:v>
                </c:pt>
                <c:pt idx="113">
                  <c:v>2418.2204514055602</c:v>
                </c:pt>
                <c:pt idx="114">
                  <c:v>2607.7151350117474</c:v>
                </c:pt>
                <c:pt idx="115">
                  <c:v>3042.7286686699135</c:v>
                </c:pt>
                <c:pt idx="116">
                  <c:v>3265.512135779295</c:v>
                </c:pt>
                <c:pt idx="117">
                  <c:v>3178.5947834894168</c:v>
                </c:pt>
                <c:pt idx="118">
                  <c:v>3065.2368709892721</c:v>
                </c:pt>
                <c:pt idx="119">
                  <c:v>3020.5462580807825</c:v>
                </c:pt>
                <c:pt idx="120">
                  <c:v>2976.8864984804804</c:v>
                </c:pt>
                <c:pt idx="121">
                  <c:v>2984.6028232059157</c:v>
                </c:pt>
                <c:pt idx="122">
                  <c:v>3013.1934459413142</c:v>
                </c:pt>
                <c:pt idx="123">
                  <c:v>3037.2452984257229</c:v>
                </c:pt>
                <c:pt idx="124">
                  <c:v>3096.6647138330732</c:v>
                </c:pt>
                <c:pt idx="125">
                  <c:v>3071.1156081071072</c:v>
                </c:pt>
                <c:pt idx="126">
                  <c:v>3081.6755518221926</c:v>
                </c:pt>
                <c:pt idx="127">
                  <c:v>3142.2192214398865</c:v>
                </c:pt>
                <c:pt idx="128">
                  <c:v>2823.5805581307777</c:v>
                </c:pt>
                <c:pt idx="129">
                  <c:v>2527.3980527735516</c:v>
                </c:pt>
                <c:pt idx="130">
                  <c:v>2213.0312466381515</c:v>
                </c:pt>
                <c:pt idx="131">
                  <c:v>2091.9989942841421</c:v>
                </c:pt>
                <c:pt idx="132">
                  <c:v>1937.3306478827481</c:v>
                </c:pt>
                <c:pt idx="133">
                  <c:v>1712.4169009389925</c:v>
                </c:pt>
                <c:pt idx="134">
                  <c:v>1660.5945999891655</c:v>
                </c:pt>
                <c:pt idx="135">
                  <c:v>1640.9795667287228</c:v>
                </c:pt>
                <c:pt idx="136">
                  <c:v>1676.8016058772946</c:v>
                </c:pt>
                <c:pt idx="137">
                  <c:v>1771.517282321269</c:v>
                </c:pt>
                <c:pt idx="138">
                  <c:v>2001.8471077306908</c:v>
                </c:pt>
                <c:pt idx="139">
                  <c:v>2495.9770280078301</c:v>
                </c:pt>
                <c:pt idx="140">
                  <c:v>2790.3604330650951</c:v>
                </c:pt>
                <c:pt idx="141">
                  <c:v>2938.191346454676</c:v>
                </c:pt>
                <c:pt idx="142">
                  <c:v>2812.2353485268295</c:v>
                </c:pt>
                <c:pt idx="143">
                  <c:v>2695.2610955795408</c:v>
                </c:pt>
                <c:pt idx="144">
                  <c:v>2540.864574792638</c:v>
                </c:pt>
                <c:pt idx="145">
                  <c:v>2408.7439308338444</c:v>
                </c:pt>
                <c:pt idx="146">
                  <c:v>2396.4490581193313</c:v>
                </c:pt>
                <c:pt idx="147">
                  <c:v>2437.2753676402626</c:v>
                </c:pt>
                <c:pt idx="148">
                  <c:v>2517.3292388709378</c:v>
                </c:pt>
                <c:pt idx="149">
                  <c:v>2600.6390482747101</c:v>
                </c:pt>
                <c:pt idx="150">
                  <c:v>2733.2315120371927</c:v>
                </c:pt>
                <c:pt idx="151">
                  <c:v>2715.3816106204117</c:v>
                </c:pt>
                <c:pt idx="152">
                  <c:v>2301.2032103358638</c:v>
                </c:pt>
                <c:pt idx="153">
                  <c:v>1931.8085441942835</c:v>
                </c:pt>
                <c:pt idx="154">
                  <c:v>1702.1549844134886</c:v>
                </c:pt>
                <c:pt idx="155">
                  <c:v>1804.270816894481</c:v>
                </c:pt>
                <c:pt idx="156">
                  <c:v>1728.0363659651762</c:v>
                </c:pt>
                <c:pt idx="157">
                  <c:v>1588.2011234382553</c:v>
                </c:pt>
                <c:pt idx="158">
                  <c:v>1560.306338624418</c:v>
                </c:pt>
                <c:pt idx="159">
                  <c:v>1500.5008591920646</c:v>
                </c:pt>
                <c:pt idx="160">
                  <c:v>1425.4974919033809</c:v>
                </c:pt>
                <c:pt idx="161">
                  <c:v>1414.0488522391199</c:v>
                </c:pt>
                <c:pt idx="162">
                  <c:v>1807.4557695191024</c:v>
                </c:pt>
                <c:pt idx="163">
                  <c:v>2555.1189332246431</c:v>
                </c:pt>
                <c:pt idx="164">
                  <c:v>2932.7842118450026</c:v>
                </c:pt>
                <c:pt idx="165">
                  <c:v>2821.6943228258019</c:v>
                </c:pt>
                <c:pt idx="166">
                  <c:v>2724.3068856669247</c:v>
                </c:pt>
                <c:pt idx="167">
                  <c:v>2645.7068110772193</c:v>
                </c:pt>
                <c:pt idx="168">
                  <c:v>2492.0054529561889</c:v>
                </c:pt>
                <c:pt idx="169">
                  <c:v>2300.8905879097956</c:v>
                </c:pt>
                <c:pt idx="170">
                  <c:v>2243.506786677724</c:v>
                </c:pt>
                <c:pt idx="171">
                  <c:v>2346.4564807263832</c:v>
                </c:pt>
                <c:pt idx="172">
                  <c:v>2345.460661382991</c:v>
                </c:pt>
                <c:pt idx="173">
                  <c:v>2433.0319570584043</c:v>
                </c:pt>
                <c:pt idx="174">
                  <c:v>2563.3704430398889</c:v>
                </c:pt>
                <c:pt idx="175">
                  <c:v>2575.2398770738264</c:v>
                </c:pt>
                <c:pt idx="176">
                  <c:v>2179.7920088962583</c:v>
                </c:pt>
                <c:pt idx="177">
                  <c:v>2013.6665205993695</c:v>
                </c:pt>
                <c:pt idx="178">
                  <c:v>2043.8744532919645</c:v>
                </c:pt>
                <c:pt idx="179">
                  <c:v>1936.1169324022433</c:v>
                </c:pt>
                <c:pt idx="180">
                  <c:v>1906.8871406506964</c:v>
                </c:pt>
                <c:pt idx="181">
                  <c:v>2057.6811817718535</c:v>
                </c:pt>
                <c:pt idx="182">
                  <c:v>2062.9571700073575</c:v>
                </c:pt>
                <c:pt idx="183">
                  <c:v>2006.0502055281218</c:v>
                </c:pt>
                <c:pt idx="184">
                  <c:v>2013.6820869178962</c:v>
                </c:pt>
                <c:pt idx="185">
                  <c:v>2164.0813093614279</c:v>
                </c:pt>
                <c:pt idx="186">
                  <c:v>2547.7503379594673</c:v>
                </c:pt>
                <c:pt idx="187">
                  <c:v>3142.9757432344936</c:v>
                </c:pt>
                <c:pt idx="188">
                  <c:v>3509.4184811688237</c:v>
                </c:pt>
                <c:pt idx="189">
                  <c:v>3361.5777539770711</c:v>
                </c:pt>
                <c:pt idx="190">
                  <c:v>3099.4049871311768</c:v>
                </c:pt>
                <c:pt idx="191">
                  <c:v>2869.5439675054081</c:v>
                </c:pt>
                <c:pt idx="192">
                  <c:v>2698.9400659348676</c:v>
                </c:pt>
                <c:pt idx="193">
                  <c:v>2647.1731475535557</c:v>
                </c:pt>
                <c:pt idx="194">
                  <c:v>2601.2060611702923</c:v>
                </c:pt>
                <c:pt idx="195">
                  <c:v>2578.4442365759705</c:v>
                </c:pt>
                <c:pt idx="196">
                  <c:v>2563.3293194536895</c:v>
                </c:pt>
                <c:pt idx="197">
                  <c:v>2633.2782027721873</c:v>
                </c:pt>
                <c:pt idx="198">
                  <c:v>2820.4822260553237</c:v>
                </c:pt>
                <c:pt idx="199">
                  <c:v>2799.1552523033056</c:v>
                </c:pt>
                <c:pt idx="200">
                  <c:v>2347.7197522564952</c:v>
                </c:pt>
                <c:pt idx="201">
                  <c:v>2004.8479835404119</c:v>
                </c:pt>
                <c:pt idx="202">
                  <c:v>1892.5569944877313</c:v>
                </c:pt>
                <c:pt idx="203">
                  <c:v>1712.9931690336462</c:v>
                </c:pt>
                <c:pt idx="204">
                  <c:v>1612.4557984390672</c:v>
                </c:pt>
                <c:pt idx="205">
                  <c:v>1556.9483266577543</c:v>
                </c:pt>
                <c:pt idx="206">
                  <c:v>1550.4185033393624</c:v>
                </c:pt>
                <c:pt idx="207">
                  <c:v>1684.5827148172621</c:v>
                </c:pt>
                <c:pt idx="208">
                  <c:v>1708.621354519295</c:v>
                </c:pt>
                <c:pt idx="209">
                  <c:v>1804.0743156811563</c:v>
                </c:pt>
                <c:pt idx="210">
                  <c:v>2146.3421222474485</c:v>
                </c:pt>
                <c:pt idx="211">
                  <c:v>2590.5643190327628</c:v>
                </c:pt>
                <c:pt idx="212">
                  <c:v>2869.5285347565355</c:v>
                </c:pt>
                <c:pt idx="213">
                  <c:v>3035.1610177456455</c:v>
                </c:pt>
                <c:pt idx="214">
                  <c:v>2973.7169751455604</c:v>
                </c:pt>
                <c:pt idx="215">
                  <c:v>2904.8403896020127</c:v>
                </c:pt>
                <c:pt idx="216">
                  <c:v>2762.6136030915723</c:v>
                </c:pt>
                <c:pt idx="217">
                  <c:v>2687.4941126187477</c:v>
                </c:pt>
                <c:pt idx="218">
                  <c:v>2640.239185045541</c:v>
                </c:pt>
                <c:pt idx="219">
                  <c:v>2583.9009961551528</c:v>
                </c:pt>
                <c:pt idx="220">
                  <c:v>2557.1249733476211</c:v>
                </c:pt>
                <c:pt idx="221">
                  <c:v>2728.2358270309833</c:v>
                </c:pt>
                <c:pt idx="222">
                  <c:v>3015.0764065176832</c:v>
                </c:pt>
                <c:pt idx="223">
                  <c:v>3164.7575783277603</c:v>
                </c:pt>
                <c:pt idx="224">
                  <c:v>2915.1504058607234</c:v>
                </c:pt>
                <c:pt idx="225">
                  <c:v>2982.0900234761825</c:v>
                </c:pt>
                <c:pt idx="226">
                  <c:v>2981.6856353627632</c:v>
                </c:pt>
                <c:pt idx="227">
                  <c:v>2852.9267729019462</c:v>
                </c:pt>
                <c:pt idx="228">
                  <c:v>2616.6337836946705</c:v>
                </c:pt>
                <c:pt idx="229">
                  <c:v>2526.4099669074467</c:v>
                </c:pt>
                <c:pt idx="230">
                  <c:v>2285.7983904103612</c:v>
                </c:pt>
                <c:pt idx="231">
                  <c:v>2063.4571669222842</c:v>
                </c:pt>
                <c:pt idx="232">
                  <c:v>2122.5332198459923</c:v>
                </c:pt>
                <c:pt idx="233">
                  <c:v>2429.3582646014502</c:v>
                </c:pt>
                <c:pt idx="234">
                  <c:v>2648.2332206283077</c:v>
                </c:pt>
                <c:pt idx="235">
                  <c:v>2966.4701220978159</c:v>
                </c:pt>
                <c:pt idx="236">
                  <c:v>3046.6486648583054</c:v>
                </c:pt>
                <c:pt idx="237">
                  <c:v>2962.8663310029897</c:v>
                </c:pt>
                <c:pt idx="238">
                  <c:v>2853.2674035449077</c:v>
                </c:pt>
                <c:pt idx="239">
                  <c:v>2852.0852881650508</c:v>
                </c:pt>
                <c:pt idx="240">
                  <c:v>2740.0083238628131</c:v>
                </c:pt>
                <c:pt idx="241">
                  <c:v>2678.7899822737281</c:v>
                </c:pt>
                <c:pt idx="242">
                  <c:v>2510.8171307105154</c:v>
                </c:pt>
                <c:pt idx="243">
                  <c:v>2434.4492819788934</c:v>
                </c:pt>
                <c:pt idx="244">
                  <c:v>2446.0099310213627</c:v>
                </c:pt>
                <c:pt idx="245">
                  <c:v>2643.7778782572082</c:v>
                </c:pt>
                <c:pt idx="246">
                  <c:v>3014.5303736337733</c:v>
                </c:pt>
                <c:pt idx="247">
                  <c:v>3248.3629471192562</c:v>
                </c:pt>
                <c:pt idx="248">
                  <c:v>3204.1377885067736</c:v>
                </c:pt>
                <c:pt idx="249">
                  <c:v>3169.9838287084931</c:v>
                </c:pt>
                <c:pt idx="250">
                  <c:v>2842.4233436771819</c:v>
                </c:pt>
                <c:pt idx="251">
                  <c:v>2412.7056718209205</c:v>
                </c:pt>
                <c:pt idx="252">
                  <c:v>2145.3446407318729</c:v>
                </c:pt>
                <c:pt idx="253">
                  <c:v>1907.8642175269599</c:v>
                </c:pt>
                <c:pt idx="254">
                  <c:v>1727.3361976991039</c:v>
                </c:pt>
                <c:pt idx="255">
                  <c:v>1762.6984717330399</c:v>
                </c:pt>
                <c:pt idx="256">
                  <c:v>1757.030959092066</c:v>
                </c:pt>
                <c:pt idx="257">
                  <c:v>1905.8093536860829</c:v>
                </c:pt>
                <c:pt idx="258">
                  <c:v>2175.0705006829121</c:v>
                </c:pt>
                <c:pt idx="259">
                  <c:v>2656.7216453593319</c:v>
                </c:pt>
                <c:pt idx="260">
                  <c:v>2850.9555431011167</c:v>
                </c:pt>
                <c:pt idx="261">
                  <c:v>2933.2102508553162</c:v>
                </c:pt>
                <c:pt idx="262">
                  <c:v>2906.1952275543672</c:v>
                </c:pt>
                <c:pt idx="263">
                  <c:v>2798.657633628332</c:v>
                </c:pt>
                <c:pt idx="264">
                  <c:v>2776.2127279753072</c:v>
                </c:pt>
                <c:pt idx="265">
                  <c:v>2754.2982091322237</c:v>
                </c:pt>
                <c:pt idx="266">
                  <c:v>2802.7929129728932</c:v>
                </c:pt>
                <c:pt idx="267">
                  <c:v>2898.7793161523491</c:v>
                </c:pt>
                <c:pt idx="268">
                  <c:v>3017.243256404206</c:v>
                </c:pt>
                <c:pt idx="269">
                  <c:v>3246.126137516103</c:v>
                </c:pt>
                <c:pt idx="270">
                  <c:v>3472.6459762583368</c:v>
                </c:pt>
                <c:pt idx="271">
                  <c:v>3618.6732591311779</c:v>
                </c:pt>
                <c:pt idx="272">
                  <c:v>3148.6743651151601</c:v>
                </c:pt>
                <c:pt idx="273">
                  <c:v>2972.7719511819751</c:v>
                </c:pt>
                <c:pt idx="274">
                  <c:v>2734.3710191062155</c:v>
                </c:pt>
                <c:pt idx="275">
                  <c:v>2755.9326341022802</c:v>
                </c:pt>
                <c:pt idx="276">
                  <c:v>2682.2139638853414</c:v>
                </c:pt>
                <c:pt idx="277">
                  <c:v>2729.6722003968102</c:v>
                </c:pt>
                <c:pt idx="278">
                  <c:v>2811.1719698812967</c:v>
                </c:pt>
                <c:pt idx="279">
                  <c:v>2810.640442726688</c:v>
                </c:pt>
                <c:pt idx="280">
                  <c:v>2594.7578208391119</c:v>
                </c:pt>
                <c:pt idx="281">
                  <c:v>2533.5516814026369</c:v>
                </c:pt>
                <c:pt idx="282">
                  <c:v>2561.281382815353</c:v>
                </c:pt>
                <c:pt idx="283">
                  <c:v>3155.041405696677</c:v>
                </c:pt>
                <c:pt idx="284">
                  <c:v>3373.5696306611985</c:v>
                </c:pt>
                <c:pt idx="285">
                  <c:v>3197.0465429488472</c:v>
                </c:pt>
                <c:pt idx="286">
                  <c:v>3099.3127249878467</c:v>
                </c:pt>
                <c:pt idx="287">
                  <c:v>3290.6933560706298</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836153728"/>
        <c:axId val="836143392"/>
      </c:lineChart>
      <c:lineChart>
        <c:grouping val="standard"/>
        <c:varyColors val="0"/>
        <c:ser>
          <c:idx val="9"/>
          <c:order val="0"/>
          <c:tx>
            <c:strRef>
              <c:f>'Hourly Charts'!$AH$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H$3:$AH$362</c:f>
              <c:numCache>
                <c:formatCode>#,##0.00</c:formatCode>
                <c:ptCount val="360"/>
                <c:pt idx="0">
                  <c:v>1.3749952959358367</c:v>
                </c:pt>
                <c:pt idx="1">
                  <c:v>1.3698887009905572</c:v>
                </c:pt>
                <c:pt idx="2">
                  <c:v>1.3554557697621932</c:v>
                </c:pt>
                <c:pt idx="3">
                  <c:v>1.3252658197091671</c:v>
                </c:pt>
                <c:pt idx="4">
                  <c:v>1.2503926902327358</c:v>
                </c:pt>
                <c:pt idx="5">
                  <c:v>1.2134870307722916</c:v>
                </c:pt>
                <c:pt idx="6">
                  <c:v>1.2359589047688544</c:v>
                </c:pt>
                <c:pt idx="7">
                  <c:v>1.2254057840175361</c:v>
                </c:pt>
                <c:pt idx="8">
                  <c:v>1.1386892143347038</c:v>
                </c:pt>
                <c:pt idx="9">
                  <c:v>1.0874443229479513</c:v>
                </c:pt>
                <c:pt idx="10">
                  <c:v>1.0357481698174336</c:v>
                </c:pt>
                <c:pt idx="11">
                  <c:v>1.0665886889315928</c:v>
                </c:pt>
                <c:pt idx="12">
                  <c:v>1.0786257516193547</c:v>
                </c:pt>
                <c:pt idx="13">
                  <c:v>1.0243501878816537</c:v>
                </c:pt>
                <c:pt idx="14">
                  <c:v>0.97766361865874263</c:v>
                </c:pt>
                <c:pt idx="15">
                  <c:v>0.92540295306421982</c:v>
                </c:pt>
                <c:pt idx="16">
                  <c:v>0.8865761704311429</c:v>
                </c:pt>
                <c:pt idx="17">
                  <c:v>0.84088217793144615</c:v>
                </c:pt>
                <c:pt idx="18">
                  <c:v>0.91707276763972367</c:v>
                </c:pt>
                <c:pt idx="19">
                  <c:v>1.0258425242586418</c:v>
                </c:pt>
                <c:pt idx="20">
                  <c:v>1.1041222020586181</c:v>
                </c:pt>
                <c:pt idx="21">
                  <c:v>1.1521304492398441</c:v>
                </c:pt>
                <c:pt idx="22">
                  <c:v>1.0941180080825472</c:v>
                </c:pt>
                <c:pt idx="23">
                  <c:v>1.046163410045462</c:v>
                </c:pt>
                <c:pt idx="24">
                  <c:v>1.0221607841172367</c:v>
                </c:pt>
                <c:pt idx="25">
                  <c:v>1.0265614955898665</c:v>
                </c:pt>
                <c:pt idx="26">
                  <c:v>0.99208687057275502</c:v>
                </c:pt>
                <c:pt idx="27">
                  <c:v>1.0087365644127113</c:v>
                </c:pt>
                <c:pt idx="28">
                  <c:v>1.0457168420275795</c:v>
                </c:pt>
                <c:pt idx="29">
                  <c:v>1.1066566552629904</c:v>
                </c:pt>
                <c:pt idx="30">
                  <c:v>1.1109761154704003</c:v>
                </c:pt>
                <c:pt idx="31">
                  <c:v>1.1034492698145264</c:v>
                </c:pt>
                <c:pt idx="32">
                  <c:v>1.0731688050651582</c:v>
                </c:pt>
                <c:pt idx="33">
                  <c:v>0.96897848096385464</c:v>
                </c:pt>
                <c:pt idx="34">
                  <c:v>0.94882407326711338</c:v>
                </c:pt>
                <c:pt idx="35">
                  <c:v>0.93171291122610955</c:v>
                </c:pt>
                <c:pt idx="36">
                  <c:v>0.99524769945573877</c:v>
                </c:pt>
                <c:pt idx="37">
                  <c:v>0.9794962041379528</c:v>
                </c:pt>
                <c:pt idx="38">
                  <c:v>0.97373974096805049</c:v>
                </c:pt>
                <c:pt idx="39">
                  <c:v>0.9096393447740333</c:v>
                </c:pt>
                <c:pt idx="40">
                  <c:v>0.86245147815022316</c:v>
                </c:pt>
                <c:pt idx="41">
                  <c:v>0.89856436918831184</c:v>
                </c:pt>
                <c:pt idx="42">
                  <c:v>1.0538730965784819</c:v>
                </c:pt>
                <c:pt idx="43">
                  <c:v>1.1986171404656649</c:v>
                </c:pt>
                <c:pt idx="44">
                  <c:v>1.2951396677239837</c:v>
                </c:pt>
                <c:pt idx="45">
                  <c:v>1.3107738409018268</c:v>
                </c:pt>
                <c:pt idx="46">
                  <c:v>1.318922625202366</c:v>
                </c:pt>
                <c:pt idx="47">
                  <c:v>1.3319396095607092</c:v>
                </c:pt>
                <c:pt idx="48">
                  <c:v>1.3566104801187602</c:v>
                </c:pt>
                <c:pt idx="49">
                  <c:v>1.3578794347533882</c:v>
                </c:pt>
                <c:pt idx="50">
                  <c:v>1.2639226119190889</c:v>
                </c:pt>
                <c:pt idx="51">
                  <c:v>1.2157573029789235</c:v>
                </c:pt>
                <c:pt idx="52">
                  <c:v>1.1878356924377194</c:v>
                </c:pt>
                <c:pt idx="53">
                  <c:v>1.2141419096968187</c:v>
                </c:pt>
                <c:pt idx="54">
                  <c:v>1.2719756439642493</c:v>
                </c:pt>
                <c:pt idx="55">
                  <c:v>1.3456288434623969</c:v>
                </c:pt>
                <c:pt idx="56">
                  <c:v>1.2434429221219734</c:v>
                </c:pt>
                <c:pt idx="57">
                  <c:v>1.0651015233652386</c:v>
                </c:pt>
                <c:pt idx="58">
                  <c:v>0.99215110966204345</c:v>
                </c:pt>
                <c:pt idx="59">
                  <c:v>0.9140235575999861</c:v>
                </c:pt>
                <c:pt idx="60">
                  <c:v>0.82424271454363984</c:v>
                </c:pt>
                <c:pt idx="61">
                  <c:v>0.78307556762226249</c:v>
                </c:pt>
                <c:pt idx="62">
                  <c:v>0.72749691297295815</c:v>
                </c:pt>
                <c:pt idx="63">
                  <c:v>0.69983709008077633</c:v>
                </c:pt>
                <c:pt idx="64">
                  <c:v>0.70402845938215353</c:v>
                </c:pt>
                <c:pt idx="65">
                  <c:v>0.72902147315954791</c:v>
                </c:pt>
                <c:pt idx="66">
                  <c:v>0.81984882333106368</c:v>
                </c:pt>
                <c:pt idx="67">
                  <c:v>1.0163470508128916</c:v>
                </c:pt>
                <c:pt idx="68">
                  <c:v>1.1569716086843007</c:v>
                </c:pt>
                <c:pt idx="69">
                  <c:v>1.1996017753196009</c:v>
                </c:pt>
                <c:pt idx="70">
                  <c:v>1.1886879582753584</c:v>
                </c:pt>
                <c:pt idx="71">
                  <c:v>1.1372419069849118</c:v>
                </c:pt>
                <c:pt idx="72">
                  <c:v>1.0501640751879788</c:v>
                </c:pt>
                <c:pt idx="73">
                  <c:v>1.0105140566409543</c:v>
                </c:pt>
                <c:pt idx="74">
                  <c:v>0.97119134957320064</c:v>
                </c:pt>
                <c:pt idx="75">
                  <c:v>0.9823559547477293</c:v>
                </c:pt>
                <c:pt idx="76">
                  <c:v>1.0018633657622067</c:v>
                </c:pt>
                <c:pt idx="77">
                  <c:v>1.0018044956700163</c:v>
                </c:pt>
                <c:pt idx="78">
                  <c:v>1.058870489264448</c:v>
                </c:pt>
                <c:pt idx="79">
                  <c:v>1.0601427052334418</c:v>
                </c:pt>
                <c:pt idx="80">
                  <c:v>0.89499694716217904</c:v>
                </c:pt>
                <c:pt idx="81">
                  <c:v>0.78128951868151031</c:v>
                </c:pt>
                <c:pt idx="82">
                  <c:v>0.72138818915238467</c:v>
                </c:pt>
                <c:pt idx="83">
                  <c:v>0.69669522334328193</c:v>
                </c:pt>
                <c:pt idx="84">
                  <c:v>0.67472243353614092</c:v>
                </c:pt>
                <c:pt idx="85">
                  <c:v>0.67380279364633788</c:v>
                </c:pt>
                <c:pt idx="86">
                  <c:v>0.67332006788296273</c:v>
                </c:pt>
                <c:pt idx="87">
                  <c:v>0.69106005429195749</c:v>
                </c:pt>
                <c:pt idx="88">
                  <c:v>0.72619742874149384</c:v>
                </c:pt>
                <c:pt idx="89">
                  <c:v>0.74110044519738916</c:v>
                </c:pt>
                <c:pt idx="90">
                  <c:v>0.81190623645148474</c:v>
                </c:pt>
                <c:pt idx="91">
                  <c:v>0.99400367552250235</c:v>
                </c:pt>
                <c:pt idx="92">
                  <c:v>1.0925555810066958</c:v>
                </c:pt>
                <c:pt idx="93">
                  <c:v>1.0979619240411487</c:v>
                </c:pt>
                <c:pt idx="94">
                  <c:v>1.1013724251384889</c:v>
                </c:pt>
                <c:pt idx="95">
                  <c:v>1.111017420976866</c:v>
                </c:pt>
                <c:pt idx="96">
                  <c:v>1.1363607291773961</c:v>
                </c:pt>
                <c:pt idx="97">
                  <c:v>1.1437739248251368</c:v>
                </c:pt>
                <c:pt idx="98">
                  <c:v>1.1808238235823871</c:v>
                </c:pt>
                <c:pt idx="99">
                  <c:v>1.1977444511628996</c:v>
                </c:pt>
                <c:pt idx="100">
                  <c:v>1.2009281416055977</c:v>
                </c:pt>
                <c:pt idx="101">
                  <c:v>1.2212912857809051</c:v>
                </c:pt>
                <c:pt idx="102">
                  <c:v>1.2207534303646015</c:v>
                </c:pt>
                <c:pt idx="103">
                  <c:v>1.1672926866820985</c:v>
                </c:pt>
                <c:pt idx="104">
                  <c:v>1.0328871480809969</c:v>
                </c:pt>
                <c:pt idx="105">
                  <c:v>0.95164434531885556</c:v>
                </c:pt>
                <c:pt idx="106">
                  <c:v>0.90667341691312398</c:v>
                </c:pt>
                <c:pt idx="107">
                  <c:v>0.8776397061659037</c:v>
                </c:pt>
                <c:pt idx="108">
                  <c:v>0.85384030133151489</c:v>
                </c:pt>
                <c:pt idx="109">
                  <c:v>0.84291030247979226</c:v>
                </c:pt>
                <c:pt idx="110">
                  <c:v>0.92075353768771162</c:v>
                </c:pt>
                <c:pt idx="111">
                  <c:v>0.96999132388553133</c:v>
                </c:pt>
                <c:pt idx="112">
                  <c:v>0.97875827083079581</c:v>
                </c:pt>
                <c:pt idx="113">
                  <c:v>0.9686150384407205</c:v>
                </c:pt>
                <c:pt idx="114">
                  <c:v>1.0414893008966664</c:v>
                </c:pt>
                <c:pt idx="115">
                  <c:v>1.1923321147392578</c:v>
                </c:pt>
                <c:pt idx="116">
                  <c:v>1.2481299176112604</c:v>
                </c:pt>
                <c:pt idx="117">
                  <c:v>1.2236063613718242</c:v>
                </c:pt>
                <c:pt idx="118">
                  <c:v>1.2193580856225854</c:v>
                </c:pt>
                <c:pt idx="119">
                  <c:v>1.239604745251313</c:v>
                </c:pt>
                <c:pt idx="120">
                  <c:v>1.2681939154164321</c:v>
                </c:pt>
                <c:pt idx="121">
                  <c:v>1.3014072539747281</c:v>
                </c:pt>
                <c:pt idx="122">
                  <c:v>1.3232961224683546</c:v>
                </c:pt>
                <c:pt idx="123">
                  <c:v>1.3389265606509333</c:v>
                </c:pt>
                <c:pt idx="124">
                  <c:v>1.3569805131009083</c:v>
                </c:pt>
                <c:pt idx="125">
                  <c:v>1.3262767662967856</c:v>
                </c:pt>
                <c:pt idx="126">
                  <c:v>1.3030156415531726</c:v>
                </c:pt>
                <c:pt idx="127">
                  <c:v>1.2987250356150735</c:v>
                </c:pt>
                <c:pt idx="128">
                  <c:v>1.1449185525227652</c:v>
                </c:pt>
                <c:pt idx="129">
                  <c:v>1.0259532857863427</c:v>
                </c:pt>
                <c:pt idx="130">
                  <c:v>0.91160182118150257</c:v>
                </c:pt>
                <c:pt idx="131">
                  <c:v>0.87565270984976373</c:v>
                </c:pt>
                <c:pt idx="132">
                  <c:v>0.82580779059073162</c:v>
                </c:pt>
                <c:pt idx="133">
                  <c:v>0.73234307432553281</c:v>
                </c:pt>
                <c:pt idx="134">
                  <c:v>0.70798299497739592</c:v>
                </c:pt>
                <c:pt idx="135">
                  <c:v>0.69625411324123876</c:v>
                </c:pt>
                <c:pt idx="136">
                  <c:v>0.70453789905645148</c:v>
                </c:pt>
                <c:pt idx="137">
                  <c:v>0.73703008698832162</c:v>
                </c:pt>
                <c:pt idx="138">
                  <c:v>0.82723752027089692</c:v>
                </c:pt>
                <c:pt idx="139">
                  <c:v>1.0048723293437951</c:v>
                </c:pt>
                <c:pt idx="140">
                  <c:v>1.0872542272788916</c:v>
                </c:pt>
                <c:pt idx="141">
                  <c:v>1.1610674684031022</c:v>
                </c:pt>
                <c:pt idx="142">
                  <c:v>1.1403182442650761</c:v>
                </c:pt>
                <c:pt idx="143">
                  <c:v>1.1354914038862158</c:v>
                </c:pt>
                <c:pt idx="144">
                  <c:v>1.0968554648285385</c:v>
                </c:pt>
                <c:pt idx="145">
                  <c:v>1.0654825531289946</c:v>
                </c:pt>
                <c:pt idx="146">
                  <c:v>1.0694857333018299</c:v>
                </c:pt>
                <c:pt idx="147">
                  <c:v>1.0963611550718375</c:v>
                </c:pt>
                <c:pt idx="148">
                  <c:v>1.1302962090834312</c:v>
                </c:pt>
                <c:pt idx="149">
                  <c:v>1.1580328940834965</c:v>
                </c:pt>
                <c:pt idx="150">
                  <c:v>1.1889772802027301</c:v>
                </c:pt>
                <c:pt idx="151">
                  <c:v>1.1590289654222596</c:v>
                </c:pt>
                <c:pt idx="152">
                  <c:v>0.96066627941121974</c:v>
                </c:pt>
                <c:pt idx="153">
                  <c:v>0.81854771337720567</c:v>
                </c:pt>
                <c:pt idx="154">
                  <c:v>0.73566063943102622</c:v>
                </c:pt>
                <c:pt idx="155">
                  <c:v>0.77857340543000786</c:v>
                </c:pt>
                <c:pt idx="156">
                  <c:v>0.75289793144943606</c:v>
                </c:pt>
                <c:pt idx="157">
                  <c:v>0.69088002382684421</c:v>
                </c:pt>
                <c:pt idx="158">
                  <c:v>0.68346563883531974</c:v>
                </c:pt>
                <c:pt idx="159">
                  <c:v>0.65831526451582278</c:v>
                </c:pt>
                <c:pt idx="160">
                  <c:v>0.6246631446233416</c:v>
                </c:pt>
                <c:pt idx="161">
                  <c:v>0.60947026014142891</c:v>
                </c:pt>
                <c:pt idx="162">
                  <c:v>0.75928985110465008</c:v>
                </c:pt>
                <c:pt idx="163">
                  <c:v>1.0373971091281238</c:v>
                </c:pt>
                <c:pt idx="164">
                  <c:v>1.1419418454817609</c:v>
                </c:pt>
                <c:pt idx="165">
                  <c:v>1.1106523367234813</c:v>
                </c:pt>
                <c:pt idx="166">
                  <c:v>1.1174067807030725</c:v>
                </c:pt>
                <c:pt idx="167">
                  <c:v>1.1334586377452505</c:v>
                </c:pt>
                <c:pt idx="168">
                  <c:v>1.1036410328839441</c:v>
                </c:pt>
                <c:pt idx="169">
                  <c:v>1.0345889063670597</c:v>
                </c:pt>
                <c:pt idx="170">
                  <c:v>1.0219173413317033</c:v>
                </c:pt>
                <c:pt idx="171">
                  <c:v>1.0631000588859432</c:v>
                </c:pt>
                <c:pt idx="172">
                  <c:v>1.0439833400561618</c:v>
                </c:pt>
                <c:pt idx="173">
                  <c:v>1.0351043830895599</c:v>
                </c:pt>
                <c:pt idx="174">
                  <c:v>1.0258227892783807</c:v>
                </c:pt>
                <c:pt idx="175">
                  <c:v>0.98961571166018802</c:v>
                </c:pt>
                <c:pt idx="176">
                  <c:v>0.83575879280919452</c:v>
                </c:pt>
                <c:pt idx="177">
                  <c:v>0.77489430697220829</c:v>
                </c:pt>
                <c:pt idx="178">
                  <c:v>0.78775638063226072</c:v>
                </c:pt>
                <c:pt idx="179">
                  <c:v>0.75214134123570631</c:v>
                </c:pt>
                <c:pt idx="180">
                  <c:v>0.74723809598672919</c:v>
                </c:pt>
                <c:pt idx="181">
                  <c:v>0.80675886305492861</c:v>
                </c:pt>
                <c:pt idx="182">
                  <c:v>0.81258471254986964</c:v>
                </c:pt>
                <c:pt idx="183">
                  <c:v>0.77507507958489441</c:v>
                </c:pt>
                <c:pt idx="184">
                  <c:v>0.77693451215627096</c:v>
                </c:pt>
                <c:pt idx="185">
                  <c:v>0.82843843310373166</c:v>
                </c:pt>
                <c:pt idx="186">
                  <c:v>0.97143226393500526</c:v>
                </c:pt>
                <c:pt idx="187">
                  <c:v>1.1981786586632595</c:v>
                </c:pt>
                <c:pt idx="188">
                  <c:v>1.3084617236520231</c:v>
                </c:pt>
                <c:pt idx="189">
                  <c:v>1.2886457221305738</c:v>
                </c:pt>
                <c:pt idx="190">
                  <c:v>1.2565300152131544</c:v>
                </c:pt>
                <c:pt idx="191">
                  <c:v>1.2269693602873879</c:v>
                </c:pt>
                <c:pt idx="192">
                  <c:v>1.1943270269292106</c:v>
                </c:pt>
                <c:pt idx="193">
                  <c:v>1.1912657408776322</c:v>
                </c:pt>
                <c:pt idx="194">
                  <c:v>1.1914961368330041</c:v>
                </c:pt>
                <c:pt idx="195">
                  <c:v>1.1783768102902397</c:v>
                </c:pt>
                <c:pt idx="196">
                  <c:v>1.161119187231147</c:v>
                </c:pt>
                <c:pt idx="197">
                  <c:v>1.143916806186329</c:v>
                </c:pt>
                <c:pt idx="198">
                  <c:v>1.1551349665996817</c:v>
                </c:pt>
                <c:pt idx="199">
                  <c:v>1.1021742547477966</c:v>
                </c:pt>
                <c:pt idx="200">
                  <c:v>0.93308633860099399</c:v>
                </c:pt>
                <c:pt idx="201">
                  <c:v>0.79281219039871975</c:v>
                </c:pt>
                <c:pt idx="202">
                  <c:v>0.75123676650837989</c:v>
                </c:pt>
                <c:pt idx="203">
                  <c:v>0.67922643890556778</c:v>
                </c:pt>
                <c:pt idx="204">
                  <c:v>0.63798497888634897</c:v>
                </c:pt>
                <c:pt idx="205">
                  <c:v>0.60989328712086321</c:v>
                </c:pt>
                <c:pt idx="206">
                  <c:v>0.59903323533684283</c:v>
                </c:pt>
                <c:pt idx="207">
                  <c:v>0.64645165269633287</c:v>
                </c:pt>
                <c:pt idx="208">
                  <c:v>0.65080525407745815</c:v>
                </c:pt>
                <c:pt idx="209">
                  <c:v>0.67491911044238773</c:v>
                </c:pt>
                <c:pt idx="210">
                  <c:v>0.79594092002509165</c:v>
                </c:pt>
                <c:pt idx="211">
                  <c:v>0.96002856093898281</c:v>
                </c:pt>
                <c:pt idx="212">
                  <c:v>1.0524405254192237</c:v>
                </c:pt>
                <c:pt idx="213">
                  <c:v>1.1528905380672647</c:v>
                </c:pt>
                <c:pt idx="214">
                  <c:v>1.1932864793857672</c:v>
                </c:pt>
                <c:pt idx="215">
                  <c:v>1.227538665847113</c:v>
                </c:pt>
                <c:pt idx="216">
                  <c:v>1.2190779026516696</c:v>
                </c:pt>
                <c:pt idx="217">
                  <c:v>1.2138707786440368</c:v>
                </c:pt>
                <c:pt idx="218">
                  <c:v>1.2093754648109496</c:v>
                </c:pt>
                <c:pt idx="219">
                  <c:v>1.1860336902235213</c:v>
                </c:pt>
                <c:pt idx="220">
                  <c:v>1.16188970707783</c:v>
                </c:pt>
                <c:pt idx="221">
                  <c:v>1.2029446537978092</c:v>
                </c:pt>
                <c:pt idx="222">
                  <c:v>1.2541693862900027</c:v>
                </c:pt>
                <c:pt idx="223">
                  <c:v>1.2637362529130496</c:v>
                </c:pt>
                <c:pt idx="224">
                  <c:v>1.1575646411687082</c:v>
                </c:pt>
                <c:pt idx="225">
                  <c:v>1.1588886493136015</c:v>
                </c:pt>
                <c:pt idx="226">
                  <c:v>1.1757259498181818</c:v>
                </c:pt>
                <c:pt idx="227">
                  <c:v>1.1263645096839341</c:v>
                </c:pt>
                <c:pt idx="228">
                  <c:v>1.0347413761809765</c:v>
                </c:pt>
                <c:pt idx="229">
                  <c:v>0.99088666451583252</c:v>
                </c:pt>
                <c:pt idx="230">
                  <c:v>0.8995567382125117</c:v>
                </c:pt>
                <c:pt idx="231">
                  <c:v>0.80945532728473413</c:v>
                </c:pt>
                <c:pt idx="232">
                  <c:v>0.83100322982363195</c:v>
                </c:pt>
                <c:pt idx="233">
                  <c:v>0.95282188530611078</c:v>
                </c:pt>
                <c:pt idx="234">
                  <c:v>1.0379285196198365</c:v>
                </c:pt>
                <c:pt idx="235">
                  <c:v>1.1560790808872701</c:v>
                </c:pt>
                <c:pt idx="236">
                  <c:v>1.1634683144846556</c:v>
                </c:pt>
                <c:pt idx="237">
                  <c:v>1.1479779210291408</c:v>
                </c:pt>
                <c:pt idx="238">
                  <c:v>1.1627302002223983</c:v>
                </c:pt>
                <c:pt idx="239">
                  <c:v>1.1985825901628733</c:v>
                </c:pt>
                <c:pt idx="240">
                  <c:v>1.1938097136273587</c:v>
                </c:pt>
                <c:pt idx="241">
                  <c:v>1.2072187184628589</c:v>
                </c:pt>
                <c:pt idx="242">
                  <c:v>1.153207846397295</c:v>
                </c:pt>
                <c:pt idx="243">
                  <c:v>1.1349197665545163</c:v>
                </c:pt>
                <c:pt idx="244">
                  <c:v>1.1248482298974378</c:v>
                </c:pt>
                <c:pt idx="245">
                  <c:v>1.1640754116164183</c:v>
                </c:pt>
                <c:pt idx="246">
                  <c:v>1.2419910208036795</c:v>
                </c:pt>
                <c:pt idx="247">
                  <c:v>1.2729125347454771</c:v>
                </c:pt>
                <c:pt idx="248">
                  <c:v>1.2418963170354786</c:v>
                </c:pt>
                <c:pt idx="249">
                  <c:v>1.2111975300601936</c:v>
                </c:pt>
                <c:pt idx="250">
                  <c:v>1.0724736183360581</c:v>
                </c:pt>
                <c:pt idx="251">
                  <c:v>0.90522450275865174</c:v>
                </c:pt>
                <c:pt idx="252">
                  <c:v>0.8122393442985234</c:v>
                </c:pt>
                <c:pt idx="253">
                  <c:v>0.72606863649996312</c:v>
                </c:pt>
                <c:pt idx="254">
                  <c:v>0.66867777492035085</c:v>
                </c:pt>
                <c:pt idx="255">
                  <c:v>0.68152934141566013</c:v>
                </c:pt>
                <c:pt idx="256">
                  <c:v>0.68377503848782883</c:v>
                </c:pt>
                <c:pt idx="257">
                  <c:v>0.74894570718777387</c:v>
                </c:pt>
                <c:pt idx="258">
                  <c:v>0.85506489429664079</c:v>
                </c:pt>
                <c:pt idx="259">
                  <c:v>1.0311728298929737</c:v>
                </c:pt>
                <c:pt idx="260">
                  <c:v>1.0742221174895887</c:v>
                </c:pt>
                <c:pt idx="261">
                  <c:v>1.1107203681279023</c:v>
                </c:pt>
                <c:pt idx="262">
                  <c:v>1.1416707274716515</c:v>
                </c:pt>
                <c:pt idx="263">
                  <c:v>1.146835797815928</c:v>
                </c:pt>
                <c:pt idx="264">
                  <c:v>1.18591244029237</c:v>
                </c:pt>
                <c:pt idx="265">
                  <c:v>1.1967246586159013</c:v>
                </c:pt>
                <c:pt idx="266">
                  <c:v>1.2202001010660148</c:v>
                </c:pt>
                <c:pt idx="267">
                  <c:v>1.2592525824582841</c:v>
                </c:pt>
                <c:pt idx="268">
                  <c:v>1.2779778728018907</c:v>
                </c:pt>
                <c:pt idx="269">
                  <c:v>1.3356615538056646</c:v>
                </c:pt>
                <c:pt idx="270">
                  <c:v>1.3676071404392021</c:v>
                </c:pt>
                <c:pt idx="271">
                  <c:v>1.366997847934506</c:v>
                </c:pt>
                <c:pt idx="272">
                  <c:v>1.1676417962691648</c:v>
                </c:pt>
                <c:pt idx="273">
                  <c:v>1.0897626370160967</c:v>
                </c:pt>
                <c:pt idx="274">
                  <c:v>1.0553657276158865</c:v>
                </c:pt>
                <c:pt idx="275">
                  <c:v>1.0138134830292957</c:v>
                </c:pt>
                <c:pt idx="276">
                  <c:v>1.0106413517451549</c:v>
                </c:pt>
                <c:pt idx="277">
                  <c:v>1.0334689895996592</c:v>
                </c:pt>
                <c:pt idx="278">
                  <c:v>1.0733574555316425</c:v>
                </c:pt>
                <c:pt idx="279">
                  <c:v>1.0752028687912738</c:v>
                </c:pt>
                <c:pt idx="280">
                  <c:v>1.0237034693948321</c:v>
                </c:pt>
                <c:pt idx="281">
                  <c:v>1.0078525275809962</c:v>
                </c:pt>
                <c:pt idx="282">
                  <c:v>1.0207252643135183</c:v>
                </c:pt>
                <c:pt idx="283">
                  <c:v>1.2414184158177775</c:v>
                </c:pt>
                <c:pt idx="284">
                  <c:v>1.2918949242918691</c:v>
                </c:pt>
                <c:pt idx="285">
                  <c:v>1.2183703974962641</c:v>
                </c:pt>
                <c:pt idx="286">
                  <c:v>1.2258354538505034</c:v>
                </c:pt>
                <c:pt idx="287">
                  <c:v>1.3412328316991</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836151008"/>
        <c:axId val="836143936"/>
      </c:lineChart>
      <c:catAx>
        <c:axId val="83615372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836143392"/>
        <c:crosses val="autoZero"/>
        <c:auto val="0"/>
        <c:lblAlgn val="ctr"/>
        <c:lblOffset val="100"/>
        <c:tickLblSkip val="48"/>
        <c:tickMarkSkip val="24"/>
        <c:noMultiLvlLbl val="0"/>
      </c:catAx>
      <c:valAx>
        <c:axId val="8361433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836153728"/>
        <c:crosses val="autoZero"/>
        <c:crossBetween val="between"/>
      </c:valAx>
      <c:valAx>
        <c:axId val="83614393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008"/>
        <c:crosses val="max"/>
        <c:crossBetween val="between"/>
      </c:valAx>
      <c:catAx>
        <c:axId val="836151008"/>
        <c:scaling>
          <c:orientation val="minMax"/>
        </c:scaling>
        <c:delete val="1"/>
        <c:axPos val="b"/>
        <c:numFmt formatCode="ddmmmyyyy\ hh:mm:ss" sourceLinked="1"/>
        <c:majorTickMark val="out"/>
        <c:minorTickMark val="none"/>
        <c:tickLblPos val="nextTo"/>
        <c:crossAx val="836143936"/>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Z$39</c:f>
          <c:strCache>
            <c:ptCount val="1"/>
            <c:pt idx="0">
              <c:v>Daily electricity interchange with neigboring regions
PacifiCorp East (PAC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AZPS</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4257</c:v>
                </c:pt>
                <c:pt idx="1">
                  <c:v>-3029</c:v>
                </c:pt>
                <c:pt idx="2">
                  <c:v>240</c:v>
                </c:pt>
                <c:pt idx="3">
                  <c:v>-1286</c:v>
                </c:pt>
                <c:pt idx="4">
                  <c:v>1219</c:v>
                </c:pt>
                <c:pt idx="5">
                  <c:v>-88</c:v>
                </c:pt>
                <c:pt idx="6">
                  <c:v>-1038</c:v>
                </c:pt>
                <c:pt idx="7">
                  <c:v>1194</c:v>
                </c:pt>
                <c:pt idx="8">
                  <c:v>2341</c:v>
                </c:pt>
                <c:pt idx="9">
                  <c:v>2093</c:v>
                </c:pt>
                <c:pt idx="10">
                  <c:v>780</c:v>
                </c:pt>
                <c:pt idx="11">
                  <c:v>-1018</c:v>
                </c:pt>
                <c:pt idx="12">
                  <c:v>686</c:v>
                </c:pt>
                <c:pt idx="13">
                  <c:v>462</c:v>
                </c:pt>
                <c:pt idx="14">
                  <c:v>921</c:v>
                </c:pt>
                <c:pt idx="15">
                  <c:v>2789</c:v>
                </c:pt>
                <c:pt idx="16">
                  <c:v>3450</c:v>
                </c:pt>
                <c:pt idx="17">
                  <c:v>2130</c:v>
                </c:pt>
                <c:pt idx="18">
                  <c:v>2419</c:v>
                </c:pt>
                <c:pt idx="19">
                  <c:v>2683</c:v>
                </c:pt>
                <c:pt idx="20">
                  <c:v>3020</c:v>
                </c:pt>
                <c:pt idx="21">
                  <c:v>1239</c:v>
                </c:pt>
                <c:pt idx="22">
                  <c:v>1913</c:v>
                </c:pt>
                <c:pt idx="23">
                  <c:v>399</c:v>
                </c:pt>
                <c:pt idx="24">
                  <c:v>2110</c:v>
                </c:pt>
                <c:pt idx="25">
                  <c:v>2380</c:v>
                </c:pt>
                <c:pt idx="26">
                  <c:v>4511</c:v>
                </c:pt>
                <c:pt idx="27">
                  <c:v>4680</c:v>
                </c:pt>
                <c:pt idx="28">
                  <c:v>2772</c:v>
                </c:pt>
                <c:pt idx="29">
                  <c:v>321</c:v>
                </c:pt>
                <c:pt idx="30">
                  <c:v>41</c:v>
                </c:pt>
                <c:pt idx="31">
                  <c:v>3414</c:v>
                </c:pt>
                <c:pt idx="32">
                  <c:v>5889</c:v>
                </c:pt>
                <c:pt idx="33">
                  <c:v>2544</c:v>
                </c:pt>
                <c:pt idx="34">
                  <c:v>-111</c:v>
                </c:pt>
                <c:pt idx="35">
                  <c:v>1297</c:v>
                </c:pt>
                <c:pt idx="36">
                  <c:v>5207</c:v>
                </c:pt>
                <c:pt idx="37">
                  <c:v>4452</c:v>
                </c:pt>
                <c:pt idx="38">
                  <c:v>3757</c:v>
                </c:pt>
                <c:pt idx="39">
                  <c:v>5630</c:v>
                </c:pt>
                <c:pt idx="40">
                  <c:v>2342</c:v>
                </c:pt>
                <c:pt idx="41">
                  <c:v>2274</c:v>
                </c:pt>
                <c:pt idx="42">
                  <c:v>1487</c:v>
                </c:pt>
                <c:pt idx="43">
                  <c:v>2140</c:v>
                </c:pt>
                <c:pt idx="44">
                  <c:v>6282</c:v>
                </c:pt>
                <c:pt idx="45">
                  <c:v>3567</c:v>
                </c:pt>
                <c:pt idx="46">
                  <c:v>6852</c:v>
                </c:pt>
                <c:pt idx="47">
                  <c:v>4734</c:v>
                </c:pt>
                <c:pt idx="48">
                  <c:v>1987</c:v>
                </c:pt>
                <c:pt idx="49">
                  <c:v>980</c:v>
                </c:pt>
                <c:pt idx="50">
                  <c:v>3859</c:v>
                </c:pt>
                <c:pt idx="51">
                  <c:v>5241</c:v>
                </c:pt>
                <c:pt idx="52">
                  <c:v>2811</c:v>
                </c:pt>
                <c:pt idx="53">
                  <c:v>5055</c:v>
                </c:pt>
                <c:pt idx="54">
                  <c:v>5106</c:v>
                </c:pt>
                <c:pt idx="55">
                  <c:v>4510</c:v>
                </c:pt>
                <c:pt idx="56">
                  <c:v>2797</c:v>
                </c:pt>
                <c:pt idx="57">
                  <c:v>1433</c:v>
                </c:pt>
                <c:pt idx="58">
                  <c:v>-506</c:v>
                </c:pt>
                <c:pt idx="59">
                  <c:v>-610</c:v>
                </c:pt>
                <c:pt idx="60">
                  <c:v>2305</c:v>
                </c:pt>
                <c:pt idx="61">
                  <c:v>1791</c:v>
                </c:pt>
                <c:pt idx="62">
                  <c:v>-1199</c:v>
                </c:pt>
                <c:pt idx="63">
                  <c:v>152</c:v>
                </c:pt>
                <c:pt idx="64">
                  <c:v>1671</c:v>
                </c:pt>
                <c:pt idx="65">
                  <c:v>3681</c:v>
                </c:pt>
                <c:pt idx="66">
                  <c:v>4023</c:v>
                </c:pt>
                <c:pt idx="67">
                  <c:v>3340</c:v>
                </c:pt>
                <c:pt idx="68">
                  <c:v>3224</c:v>
                </c:pt>
                <c:pt idx="69">
                  <c:v>2124</c:v>
                </c:pt>
                <c:pt idx="70">
                  <c:v>-781</c:v>
                </c:pt>
                <c:pt idx="71">
                  <c:v>1065</c:v>
                </c:pt>
                <c:pt idx="72">
                  <c:v>1981</c:v>
                </c:pt>
                <c:pt idx="73">
                  <c:v>1423</c:v>
                </c:pt>
                <c:pt idx="74">
                  <c:v>-252</c:v>
                </c:pt>
                <c:pt idx="75">
                  <c:v>3197</c:v>
                </c:pt>
                <c:pt idx="76">
                  <c:v>3854</c:v>
                </c:pt>
                <c:pt idx="77">
                  <c:v>2342</c:v>
                </c:pt>
                <c:pt idx="78">
                  <c:v>-478</c:v>
                </c:pt>
                <c:pt idx="79">
                  <c:v>2757</c:v>
                </c:pt>
                <c:pt idx="80">
                  <c:v>1392</c:v>
                </c:pt>
                <c:pt idx="81">
                  <c:v>2215</c:v>
                </c:pt>
                <c:pt idx="82">
                  <c:v>2744</c:v>
                </c:pt>
                <c:pt idx="83">
                  <c:v>6164</c:v>
                </c:pt>
                <c:pt idx="84">
                  <c:v>6455</c:v>
                </c:pt>
                <c:pt idx="85">
                  <c:v>5420</c:v>
                </c:pt>
                <c:pt idx="86">
                  <c:v>4730</c:v>
                </c:pt>
                <c:pt idx="87">
                  <c:v>8179</c:v>
                </c:pt>
                <c:pt idx="88">
                  <c:v>8696</c:v>
                </c:pt>
                <c:pt idx="89">
                  <c:v>9057</c:v>
                </c:pt>
                <c:pt idx="90">
                  <c:v>9222</c:v>
                </c:pt>
                <c:pt idx="91">
                  <c:v>9884</c:v>
                </c:pt>
                <c:pt idx="92">
                  <c:v>10097</c:v>
                </c:pt>
                <c:pt idx="93">
                  <c:v>6898</c:v>
                </c:pt>
                <c:pt idx="94">
                  <c:v>6036</c:v>
                </c:pt>
                <c:pt idx="95">
                  <c:v>5585</c:v>
                </c:pt>
                <c:pt idx="96">
                  <c:v>4042</c:v>
                </c:pt>
                <c:pt idx="97">
                  <c:v>2155</c:v>
                </c:pt>
                <c:pt idx="98">
                  <c:v>2314</c:v>
                </c:pt>
                <c:pt idx="99">
                  <c:v>2215</c:v>
                </c:pt>
                <c:pt idx="100">
                  <c:v>-265</c:v>
                </c:pt>
                <c:pt idx="101">
                  <c:v>-1426</c:v>
                </c:pt>
                <c:pt idx="102">
                  <c:v>-3422</c:v>
                </c:pt>
                <c:pt idx="103">
                  <c:v>-3360</c:v>
                </c:pt>
                <c:pt idx="104">
                  <c:v>50</c:v>
                </c:pt>
                <c:pt idx="105">
                  <c:v>-693</c:v>
                </c:pt>
                <c:pt idx="106">
                  <c:v>412</c:v>
                </c:pt>
                <c:pt idx="107">
                  <c:v>4592</c:v>
                </c:pt>
                <c:pt idx="108">
                  <c:v>3364</c:v>
                </c:pt>
                <c:pt idx="109">
                  <c:v>4902</c:v>
                </c:pt>
                <c:pt idx="110">
                  <c:v>4967</c:v>
                </c:pt>
                <c:pt idx="111">
                  <c:v>4969</c:v>
                </c:pt>
                <c:pt idx="112">
                  <c:v>5086</c:v>
                </c:pt>
                <c:pt idx="113">
                  <c:v>2318</c:v>
                </c:pt>
                <c:pt idx="114">
                  <c:v>2751</c:v>
                </c:pt>
                <c:pt idx="115">
                  <c:v>3530</c:v>
                </c:pt>
                <c:pt idx="116">
                  <c:v>4957</c:v>
                </c:pt>
                <c:pt idx="117">
                  <c:v>4044</c:v>
                </c:pt>
                <c:pt idx="118">
                  <c:v>6251</c:v>
                </c:pt>
                <c:pt idx="119">
                  <c:v>6434</c:v>
                </c:pt>
                <c:pt idx="120">
                  <c:v>6435</c:v>
                </c:pt>
                <c:pt idx="121">
                  <c:v>5557</c:v>
                </c:pt>
                <c:pt idx="122">
                  <c:v>2632</c:v>
                </c:pt>
                <c:pt idx="123">
                  <c:v>4271</c:v>
                </c:pt>
                <c:pt idx="124">
                  <c:v>4228</c:v>
                </c:pt>
                <c:pt idx="125">
                  <c:v>1521</c:v>
                </c:pt>
                <c:pt idx="126">
                  <c:v>1804</c:v>
                </c:pt>
                <c:pt idx="127">
                  <c:v>1785</c:v>
                </c:pt>
                <c:pt idx="128">
                  <c:v>2702</c:v>
                </c:pt>
                <c:pt idx="129">
                  <c:v>2045</c:v>
                </c:pt>
                <c:pt idx="130">
                  <c:v>2143</c:v>
                </c:pt>
                <c:pt idx="131">
                  <c:v>499</c:v>
                </c:pt>
                <c:pt idx="132">
                  <c:v>980</c:v>
                </c:pt>
                <c:pt idx="133">
                  <c:v>5919</c:v>
                </c:pt>
                <c:pt idx="134">
                  <c:v>5439</c:v>
                </c:pt>
                <c:pt idx="135">
                  <c:v>3547</c:v>
                </c:pt>
                <c:pt idx="136">
                  <c:v>-607</c:v>
                </c:pt>
                <c:pt idx="137">
                  <c:v>1503</c:v>
                </c:pt>
                <c:pt idx="138">
                  <c:v>1755</c:v>
                </c:pt>
                <c:pt idx="139">
                  <c:v>3278</c:v>
                </c:pt>
                <c:pt idx="140">
                  <c:v>3963</c:v>
                </c:pt>
                <c:pt idx="141">
                  <c:v>1782</c:v>
                </c:pt>
                <c:pt idx="142">
                  <c:v>-491</c:v>
                </c:pt>
                <c:pt idx="143">
                  <c:v>626</c:v>
                </c:pt>
                <c:pt idx="144">
                  <c:v>3229</c:v>
                </c:pt>
                <c:pt idx="145">
                  <c:v>5036</c:v>
                </c:pt>
                <c:pt idx="146">
                  <c:v>2536</c:v>
                </c:pt>
                <c:pt idx="147">
                  <c:v>2411</c:v>
                </c:pt>
                <c:pt idx="148">
                  <c:v>398</c:v>
                </c:pt>
                <c:pt idx="149">
                  <c:v>992</c:v>
                </c:pt>
                <c:pt idx="150">
                  <c:v>213</c:v>
                </c:pt>
                <c:pt idx="151">
                  <c:v>940</c:v>
                </c:pt>
                <c:pt idx="152">
                  <c:v>1301</c:v>
                </c:pt>
                <c:pt idx="153">
                  <c:v>-1874</c:v>
                </c:pt>
                <c:pt idx="154">
                  <c:v>102</c:v>
                </c:pt>
                <c:pt idx="155">
                  <c:v>1038</c:v>
                </c:pt>
                <c:pt idx="156">
                  <c:v>977</c:v>
                </c:pt>
                <c:pt idx="157">
                  <c:v>-1345</c:v>
                </c:pt>
                <c:pt idx="158">
                  <c:v>-1281</c:v>
                </c:pt>
                <c:pt idx="159">
                  <c:v>373</c:v>
                </c:pt>
                <c:pt idx="160">
                  <c:v>1699</c:v>
                </c:pt>
                <c:pt idx="161">
                  <c:v>1256</c:v>
                </c:pt>
                <c:pt idx="162">
                  <c:v>244</c:v>
                </c:pt>
                <c:pt idx="163">
                  <c:v>634</c:v>
                </c:pt>
                <c:pt idx="164">
                  <c:v>2941</c:v>
                </c:pt>
                <c:pt idx="165">
                  <c:v>2660</c:v>
                </c:pt>
                <c:pt idx="166">
                  <c:v>1155</c:v>
                </c:pt>
                <c:pt idx="167">
                  <c:v>-1378</c:v>
                </c:pt>
                <c:pt idx="168">
                  <c:v>-1896</c:v>
                </c:pt>
                <c:pt idx="169">
                  <c:v>-1919</c:v>
                </c:pt>
                <c:pt idx="170">
                  <c:v>-1783</c:v>
                </c:pt>
                <c:pt idx="171">
                  <c:v>-1139</c:v>
                </c:pt>
                <c:pt idx="172">
                  <c:v>-947</c:v>
                </c:pt>
                <c:pt idx="173">
                  <c:v>-1255</c:v>
                </c:pt>
                <c:pt idx="174">
                  <c:v>-1135</c:v>
                </c:pt>
                <c:pt idx="175">
                  <c:v>-683</c:v>
                </c:pt>
                <c:pt idx="176">
                  <c:v>9</c:v>
                </c:pt>
                <c:pt idx="177">
                  <c:v>-1097</c:v>
                </c:pt>
                <c:pt idx="178">
                  <c:v>-526</c:v>
                </c:pt>
                <c:pt idx="179">
                  <c:v>682</c:v>
                </c:pt>
                <c:pt idx="180">
                  <c:v>932</c:v>
                </c:pt>
                <c:pt idx="181">
                  <c:v>1693</c:v>
                </c:pt>
                <c:pt idx="182">
                  <c:v>236</c:v>
                </c:pt>
                <c:pt idx="183">
                  <c:v>1437</c:v>
                </c:pt>
                <c:pt idx="184">
                  <c:v>1933</c:v>
                </c:pt>
                <c:pt idx="185">
                  <c:v>2618</c:v>
                </c:pt>
                <c:pt idx="186">
                  <c:v>2490</c:v>
                </c:pt>
                <c:pt idx="187">
                  <c:v>927</c:v>
                </c:pt>
                <c:pt idx="188">
                  <c:v>588</c:v>
                </c:pt>
                <c:pt idx="189">
                  <c:v>-1844</c:v>
                </c:pt>
                <c:pt idx="190">
                  <c:v>-1430</c:v>
                </c:pt>
                <c:pt idx="191">
                  <c:v>-1660</c:v>
                </c:pt>
                <c:pt idx="192">
                  <c:v>-2319</c:v>
                </c:pt>
                <c:pt idx="193">
                  <c:v>-3079</c:v>
                </c:pt>
                <c:pt idx="194">
                  <c:v>-46</c:v>
                </c:pt>
                <c:pt idx="195">
                  <c:v>824</c:v>
                </c:pt>
                <c:pt idx="196">
                  <c:v>1005</c:v>
                </c:pt>
                <c:pt idx="197">
                  <c:v>1267</c:v>
                </c:pt>
                <c:pt idx="198">
                  <c:v>-282</c:v>
                </c:pt>
                <c:pt idx="199">
                  <c:v>-3139</c:v>
                </c:pt>
                <c:pt idx="200">
                  <c:v>-4493</c:v>
                </c:pt>
                <c:pt idx="201">
                  <c:v>-1853</c:v>
                </c:pt>
                <c:pt idx="202">
                  <c:v>-3225</c:v>
                </c:pt>
                <c:pt idx="203">
                  <c:v>-1806</c:v>
                </c:pt>
                <c:pt idx="204">
                  <c:v>-2380</c:v>
                </c:pt>
                <c:pt idx="205">
                  <c:v>-3319</c:v>
                </c:pt>
                <c:pt idx="206">
                  <c:v>-7327</c:v>
                </c:pt>
                <c:pt idx="207">
                  <c:v>-5159</c:v>
                </c:pt>
                <c:pt idx="208">
                  <c:v>-2083</c:v>
                </c:pt>
                <c:pt idx="209">
                  <c:v>-2343</c:v>
                </c:pt>
                <c:pt idx="210">
                  <c:v>-4004</c:v>
                </c:pt>
                <c:pt idx="211">
                  <c:v>-1671</c:v>
                </c:pt>
                <c:pt idx="212">
                  <c:v>-1667</c:v>
                </c:pt>
                <c:pt idx="213">
                  <c:v>-1230</c:v>
                </c:pt>
                <c:pt idx="214">
                  <c:v>-2057</c:v>
                </c:pt>
                <c:pt idx="215">
                  <c:v>-474</c:v>
                </c:pt>
                <c:pt idx="216">
                  <c:v>-3905</c:v>
                </c:pt>
                <c:pt idx="217">
                  <c:v>-4802</c:v>
                </c:pt>
                <c:pt idx="218">
                  <c:v>-3873</c:v>
                </c:pt>
                <c:pt idx="219">
                  <c:v>-3935</c:v>
                </c:pt>
                <c:pt idx="220">
                  <c:v>-5140</c:v>
                </c:pt>
                <c:pt idx="221">
                  <c:v>-4373</c:v>
                </c:pt>
                <c:pt idx="222">
                  <c:v>-3336</c:v>
                </c:pt>
                <c:pt idx="223">
                  <c:v>-3710</c:v>
                </c:pt>
                <c:pt idx="224">
                  <c:v>-3244</c:v>
                </c:pt>
                <c:pt idx="225">
                  <c:v>-5230</c:v>
                </c:pt>
                <c:pt idx="226">
                  <c:v>-7487</c:v>
                </c:pt>
                <c:pt idx="227">
                  <c:v>161</c:v>
                </c:pt>
                <c:pt idx="228">
                  <c:v>-27</c:v>
                </c:pt>
                <c:pt idx="229">
                  <c:v>-27</c:v>
                </c:pt>
                <c:pt idx="230">
                  <c:v>-27</c:v>
                </c:pt>
                <c:pt idx="231">
                  <c:v>-25</c:v>
                </c:pt>
                <c:pt idx="232">
                  <c:v>-2857</c:v>
                </c:pt>
                <c:pt idx="233">
                  <c:v>-8654</c:v>
                </c:pt>
                <c:pt idx="234">
                  <c:v>-1374</c:v>
                </c:pt>
                <c:pt idx="235">
                  <c:v>-4661</c:v>
                </c:pt>
                <c:pt idx="236">
                  <c:v>-1314</c:v>
                </c:pt>
                <c:pt idx="237">
                  <c:v>-2008</c:v>
                </c:pt>
                <c:pt idx="238">
                  <c:v>-4872</c:v>
                </c:pt>
                <c:pt idx="239">
                  <c:v>-3614</c:v>
                </c:pt>
                <c:pt idx="240">
                  <c:v>-5148</c:v>
                </c:pt>
                <c:pt idx="241">
                  <c:v>-3599</c:v>
                </c:pt>
                <c:pt idx="242">
                  <c:v>-3986</c:v>
                </c:pt>
                <c:pt idx="243">
                  <c:v>-4488</c:v>
                </c:pt>
                <c:pt idx="244">
                  <c:v>-3288</c:v>
                </c:pt>
                <c:pt idx="245">
                  <c:v>-2314</c:v>
                </c:pt>
                <c:pt idx="246">
                  <c:v>-2223</c:v>
                </c:pt>
                <c:pt idx="247">
                  <c:v>-35</c:v>
                </c:pt>
                <c:pt idx="248">
                  <c:v>-1291</c:v>
                </c:pt>
                <c:pt idx="249">
                  <c:v>-4056</c:v>
                </c:pt>
                <c:pt idx="250">
                  <c:v>539</c:v>
                </c:pt>
                <c:pt idx="251">
                  <c:v>-67</c:v>
                </c:pt>
                <c:pt idx="252">
                  <c:v>-2646</c:v>
                </c:pt>
                <c:pt idx="253">
                  <c:v>660</c:v>
                </c:pt>
                <c:pt idx="254">
                  <c:v>-5454</c:v>
                </c:pt>
                <c:pt idx="255">
                  <c:v>-8773</c:v>
                </c:pt>
                <c:pt idx="256">
                  <c:v>-10597</c:v>
                </c:pt>
                <c:pt idx="257">
                  <c:v>-10505</c:v>
                </c:pt>
                <c:pt idx="258">
                  <c:v>-9767</c:v>
                </c:pt>
                <c:pt idx="259">
                  <c:v>-6548</c:v>
                </c:pt>
                <c:pt idx="260">
                  <c:v>-6035</c:v>
                </c:pt>
                <c:pt idx="261">
                  <c:v>-4808</c:v>
                </c:pt>
                <c:pt idx="262">
                  <c:v>-3211</c:v>
                </c:pt>
                <c:pt idx="263">
                  <c:v>-3597</c:v>
                </c:pt>
                <c:pt idx="264">
                  <c:v>-5685</c:v>
                </c:pt>
                <c:pt idx="265">
                  <c:v>208</c:v>
                </c:pt>
                <c:pt idx="266">
                  <c:v>-1415</c:v>
                </c:pt>
                <c:pt idx="267">
                  <c:v>-2745</c:v>
                </c:pt>
                <c:pt idx="268">
                  <c:v>-3912</c:v>
                </c:pt>
                <c:pt idx="269">
                  <c:v>-1434</c:v>
                </c:pt>
                <c:pt idx="270">
                  <c:v>-508</c:v>
                </c:pt>
                <c:pt idx="271">
                  <c:v>-1808</c:v>
                </c:pt>
                <c:pt idx="272">
                  <c:v>1574</c:v>
                </c:pt>
                <c:pt idx="273">
                  <c:v>-780</c:v>
                </c:pt>
                <c:pt idx="274">
                  <c:v>-1338</c:v>
                </c:pt>
                <c:pt idx="275">
                  <c:v>-1544</c:v>
                </c:pt>
                <c:pt idx="276">
                  <c:v>-801</c:v>
                </c:pt>
                <c:pt idx="277">
                  <c:v>923</c:v>
                </c:pt>
                <c:pt idx="278">
                  <c:v>-10</c:v>
                </c:pt>
                <c:pt idx="279">
                  <c:v>-195</c:v>
                </c:pt>
                <c:pt idx="280">
                  <c:v>1249</c:v>
                </c:pt>
                <c:pt idx="281">
                  <c:v>1480</c:v>
                </c:pt>
                <c:pt idx="282">
                  <c:v>4861</c:v>
                </c:pt>
                <c:pt idx="283">
                  <c:v>3918</c:v>
                </c:pt>
                <c:pt idx="284">
                  <c:v>1488</c:v>
                </c:pt>
                <c:pt idx="285">
                  <c:v>-2794</c:v>
                </c:pt>
                <c:pt idx="286">
                  <c:v>-3225</c:v>
                </c:pt>
                <c:pt idx="287">
                  <c:v>-1630</c:v>
                </c:pt>
                <c:pt idx="288">
                  <c:v>-590</c:v>
                </c:pt>
                <c:pt idx="289">
                  <c:v>1114</c:v>
                </c:pt>
                <c:pt idx="290">
                  <c:v>1380</c:v>
                </c:pt>
                <c:pt idx="291">
                  <c:v>912</c:v>
                </c:pt>
                <c:pt idx="292">
                  <c:v>-2790</c:v>
                </c:pt>
                <c:pt idx="293">
                  <c:v>-5187</c:v>
                </c:pt>
                <c:pt idx="294">
                  <c:v>-7766</c:v>
                </c:pt>
                <c:pt idx="295">
                  <c:v>-8235</c:v>
                </c:pt>
                <c:pt idx="296">
                  <c:v>-5169</c:v>
                </c:pt>
                <c:pt idx="297">
                  <c:v>-5567</c:v>
                </c:pt>
                <c:pt idx="298">
                  <c:v>-7078</c:v>
                </c:pt>
                <c:pt idx="299">
                  <c:v>-4134</c:v>
                </c:pt>
                <c:pt idx="300">
                  <c:v>-7994</c:v>
                </c:pt>
                <c:pt idx="301">
                  <c:v>-4746</c:v>
                </c:pt>
                <c:pt idx="302">
                  <c:v>-6447</c:v>
                </c:pt>
                <c:pt idx="303">
                  <c:v>-7579</c:v>
                </c:pt>
                <c:pt idx="304">
                  <c:v>-8631</c:v>
                </c:pt>
                <c:pt idx="305">
                  <c:v>-5493</c:v>
                </c:pt>
                <c:pt idx="306">
                  <c:v>-5230</c:v>
                </c:pt>
                <c:pt idx="307">
                  <c:v>-8453</c:v>
                </c:pt>
                <c:pt idx="308">
                  <c:v>-5094</c:v>
                </c:pt>
                <c:pt idx="309">
                  <c:v>-3419</c:v>
                </c:pt>
                <c:pt idx="310">
                  <c:v>-3401</c:v>
                </c:pt>
                <c:pt idx="311">
                  <c:v>-6076</c:v>
                </c:pt>
                <c:pt idx="312">
                  <c:v>-7290</c:v>
                </c:pt>
                <c:pt idx="313">
                  <c:v>-1025</c:v>
                </c:pt>
                <c:pt idx="314">
                  <c:v>476</c:v>
                </c:pt>
                <c:pt idx="315">
                  <c:v>-1143</c:v>
                </c:pt>
                <c:pt idx="316">
                  <c:v>-4651</c:v>
                </c:pt>
                <c:pt idx="317">
                  <c:v>-9294</c:v>
                </c:pt>
                <c:pt idx="318">
                  <c:v>-6759</c:v>
                </c:pt>
                <c:pt idx="319">
                  <c:v>-4839</c:v>
                </c:pt>
                <c:pt idx="320">
                  <c:v>-8043</c:v>
                </c:pt>
                <c:pt idx="321">
                  <c:v>-8858</c:v>
                </c:pt>
                <c:pt idx="322">
                  <c:v>-10007</c:v>
                </c:pt>
                <c:pt idx="323">
                  <c:v>-11024</c:v>
                </c:pt>
                <c:pt idx="324">
                  <c:v>-7693</c:v>
                </c:pt>
                <c:pt idx="325">
                  <c:v>-7995</c:v>
                </c:pt>
                <c:pt idx="326">
                  <c:v>-5558</c:v>
                </c:pt>
                <c:pt idx="327">
                  <c:v>-9951</c:v>
                </c:pt>
                <c:pt idx="328">
                  <c:v>-11253</c:v>
                </c:pt>
                <c:pt idx="329">
                  <c:v>-7774</c:v>
                </c:pt>
                <c:pt idx="330">
                  <c:v>-5098</c:v>
                </c:pt>
                <c:pt idx="331">
                  <c:v>-7328</c:v>
                </c:pt>
                <c:pt idx="332">
                  <c:v>-10881</c:v>
                </c:pt>
                <c:pt idx="333">
                  <c:v>-11893</c:v>
                </c:pt>
                <c:pt idx="334">
                  <c:v>-8707</c:v>
                </c:pt>
                <c:pt idx="335">
                  <c:v>-8507</c:v>
                </c:pt>
                <c:pt idx="336">
                  <c:v>-9539</c:v>
                </c:pt>
                <c:pt idx="337">
                  <c:v>-11354</c:v>
                </c:pt>
                <c:pt idx="338">
                  <c:v>-7523</c:v>
                </c:pt>
                <c:pt idx="339">
                  <c:v>-11642</c:v>
                </c:pt>
                <c:pt idx="340">
                  <c:v>-8994</c:v>
                </c:pt>
                <c:pt idx="341">
                  <c:v>-10747</c:v>
                </c:pt>
                <c:pt idx="342">
                  <c:v>-9885</c:v>
                </c:pt>
                <c:pt idx="343">
                  <c:v>-8361</c:v>
                </c:pt>
                <c:pt idx="344">
                  <c:v>-9048</c:v>
                </c:pt>
                <c:pt idx="345">
                  <c:v>-7473</c:v>
                </c:pt>
                <c:pt idx="346">
                  <c:v>-10518</c:v>
                </c:pt>
                <c:pt idx="347">
                  <c:v>-11534</c:v>
                </c:pt>
                <c:pt idx="348">
                  <c:v>-8963</c:v>
                </c:pt>
                <c:pt idx="349">
                  <c:v>-7209</c:v>
                </c:pt>
                <c:pt idx="350">
                  <c:v>-8846</c:v>
                </c:pt>
                <c:pt idx="351">
                  <c:v>-10942</c:v>
                </c:pt>
                <c:pt idx="352">
                  <c:v>-5612</c:v>
                </c:pt>
                <c:pt idx="353">
                  <c:v>-3103</c:v>
                </c:pt>
                <c:pt idx="354">
                  <c:v>-4017</c:v>
                </c:pt>
                <c:pt idx="355">
                  <c:v>-7539</c:v>
                </c:pt>
                <c:pt idx="356">
                  <c:v>-5369</c:v>
                </c:pt>
                <c:pt idx="357">
                  <c:v>-3998</c:v>
                </c:pt>
                <c:pt idx="358">
                  <c:v>-4052</c:v>
                </c:pt>
                <c:pt idx="359">
                  <c:v>-4388</c:v>
                </c:pt>
                <c:pt idx="360">
                  <c:v>-6455</c:v>
                </c:pt>
                <c:pt idx="361">
                  <c:v>-5394</c:v>
                </c:pt>
                <c:pt idx="362">
                  <c:v>-9108</c:v>
                </c:pt>
                <c:pt idx="363">
                  <c:v>-6666</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IPCO</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34162</c:v>
                </c:pt>
                <c:pt idx="1">
                  <c:v>28193</c:v>
                </c:pt>
                <c:pt idx="2">
                  <c:v>35815</c:v>
                </c:pt>
                <c:pt idx="3">
                  <c:v>39277</c:v>
                </c:pt>
                <c:pt idx="4">
                  <c:v>40824</c:v>
                </c:pt>
                <c:pt idx="5">
                  <c:v>33966</c:v>
                </c:pt>
                <c:pt idx="6">
                  <c:v>33668</c:v>
                </c:pt>
                <c:pt idx="7">
                  <c:v>36606</c:v>
                </c:pt>
                <c:pt idx="8">
                  <c:v>30431</c:v>
                </c:pt>
                <c:pt idx="9">
                  <c:v>29965</c:v>
                </c:pt>
                <c:pt idx="10">
                  <c:v>33106</c:v>
                </c:pt>
                <c:pt idx="11">
                  <c:v>33510</c:v>
                </c:pt>
                <c:pt idx="12">
                  <c:v>39103</c:v>
                </c:pt>
                <c:pt idx="13">
                  <c:v>35632</c:v>
                </c:pt>
                <c:pt idx="14">
                  <c:v>33509</c:v>
                </c:pt>
                <c:pt idx="15">
                  <c:v>31104</c:v>
                </c:pt>
                <c:pt idx="16">
                  <c:v>24701</c:v>
                </c:pt>
                <c:pt idx="17">
                  <c:v>23393</c:v>
                </c:pt>
                <c:pt idx="18">
                  <c:v>18585</c:v>
                </c:pt>
                <c:pt idx="19">
                  <c:v>21562</c:v>
                </c:pt>
                <c:pt idx="20">
                  <c:v>18681</c:v>
                </c:pt>
                <c:pt idx="21">
                  <c:v>18225</c:v>
                </c:pt>
                <c:pt idx="22">
                  <c:v>17827</c:v>
                </c:pt>
                <c:pt idx="23">
                  <c:v>15489</c:v>
                </c:pt>
                <c:pt idx="24">
                  <c:v>24366</c:v>
                </c:pt>
                <c:pt idx="25">
                  <c:v>29312</c:v>
                </c:pt>
                <c:pt idx="26">
                  <c:v>27276</c:v>
                </c:pt>
                <c:pt idx="27">
                  <c:v>31265</c:v>
                </c:pt>
                <c:pt idx="28">
                  <c:v>22308</c:v>
                </c:pt>
                <c:pt idx="29">
                  <c:v>10604</c:v>
                </c:pt>
                <c:pt idx="30">
                  <c:v>17584</c:v>
                </c:pt>
                <c:pt idx="31">
                  <c:v>21994</c:v>
                </c:pt>
                <c:pt idx="32">
                  <c:v>17833</c:v>
                </c:pt>
                <c:pt idx="33">
                  <c:v>23287</c:v>
                </c:pt>
                <c:pt idx="34">
                  <c:v>21429</c:v>
                </c:pt>
                <c:pt idx="35">
                  <c:v>24163</c:v>
                </c:pt>
                <c:pt idx="36">
                  <c:v>20818</c:v>
                </c:pt>
                <c:pt idx="37">
                  <c:v>19883</c:v>
                </c:pt>
                <c:pt idx="38">
                  <c:v>21805</c:v>
                </c:pt>
                <c:pt idx="39">
                  <c:v>18479</c:v>
                </c:pt>
                <c:pt idx="40">
                  <c:v>13596</c:v>
                </c:pt>
                <c:pt idx="41">
                  <c:v>13868</c:v>
                </c:pt>
                <c:pt idx="42">
                  <c:v>3495</c:v>
                </c:pt>
                <c:pt idx="43">
                  <c:v>15476</c:v>
                </c:pt>
                <c:pt idx="44">
                  <c:v>19685</c:v>
                </c:pt>
                <c:pt idx="45">
                  <c:v>13198</c:v>
                </c:pt>
                <c:pt idx="46">
                  <c:v>15145</c:v>
                </c:pt>
                <c:pt idx="47">
                  <c:v>9070</c:v>
                </c:pt>
                <c:pt idx="48">
                  <c:v>3647</c:v>
                </c:pt>
                <c:pt idx="49">
                  <c:v>1507</c:v>
                </c:pt>
                <c:pt idx="50">
                  <c:v>-2817</c:v>
                </c:pt>
                <c:pt idx="51">
                  <c:v>2683</c:v>
                </c:pt>
                <c:pt idx="52">
                  <c:v>-4795</c:v>
                </c:pt>
                <c:pt idx="53">
                  <c:v>1557</c:v>
                </c:pt>
                <c:pt idx="54">
                  <c:v>-40</c:v>
                </c:pt>
                <c:pt idx="55">
                  <c:v>-2644</c:v>
                </c:pt>
                <c:pt idx="56">
                  <c:v>-4562</c:v>
                </c:pt>
                <c:pt idx="57">
                  <c:v>-5369</c:v>
                </c:pt>
                <c:pt idx="58">
                  <c:v>3066</c:v>
                </c:pt>
                <c:pt idx="59">
                  <c:v>8007</c:v>
                </c:pt>
                <c:pt idx="60">
                  <c:v>-631</c:v>
                </c:pt>
                <c:pt idx="61">
                  <c:v>3274</c:v>
                </c:pt>
                <c:pt idx="62">
                  <c:v>-2252</c:v>
                </c:pt>
                <c:pt idx="63">
                  <c:v>-920</c:v>
                </c:pt>
                <c:pt idx="64">
                  <c:v>5263</c:v>
                </c:pt>
                <c:pt idx="65">
                  <c:v>23075</c:v>
                </c:pt>
                <c:pt idx="66">
                  <c:v>15605</c:v>
                </c:pt>
                <c:pt idx="67">
                  <c:v>10264</c:v>
                </c:pt>
                <c:pt idx="68">
                  <c:v>13313</c:v>
                </c:pt>
                <c:pt idx="69">
                  <c:v>11442</c:v>
                </c:pt>
                <c:pt idx="70">
                  <c:v>18953</c:v>
                </c:pt>
                <c:pt idx="71">
                  <c:v>15685</c:v>
                </c:pt>
                <c:pt idx="72">
                  <c:v>3309</c:v>
                </c:pt>
                <c:pt idx="73">
                  <c:v>7805</c:v>
                </c:pt>
                <c:pt idx="74">
                  <c:v>15115</c:v>
                </c:pt>
                <c:pt idx="75">
                  <c:v>10758</c:v>
                </c:pt>
                <c:pt idx="76">
                  <c:v>7051</c:v>
                </c:pt>
                <c:pt idx="77">
                  <c:v>3043</c:v>
                </c:pt>
                <c:pt idx="78">
                  <c:v>6874</c:v>
                </c:pt>
                <c:pt idx="79">
                  <c:v>16328</c:v>
                </c:pt>
                <c:pt idx="80">
                  <c:v>14187</c:v>
                </c:pt>
                <c:pt idx="81">
                  <c:v>7585</c:v>
                </c:pt>
                <c:pt idx="82">
                  <c:v>7370</c:v>
                </c:pt>
                <c:pt idx="83">
                  <c:v>6685</c:v>
                </c:pt>
                <c:pt idx="84">
                  <c:v>6505</c:v>
                </c:pt>
                <c:pt idx="85">
                  <c:v>11539</c:v>
                </c:pt>
                <c:pt idx="86">
                  <c:v>11170</c:v>
                </c:pt>
                <c:pt idx="87">
                  <c:v>6951</c:v>
                </c:pt>
                <c:pt idx="88">
                  <c:v>7753</c:v>
                </c:pt>
                <c:pt idx="89">
                  <c:v>11643</c:v>
                </c:pt>
                <c:pt idx="90">
                  <c:v>11912</c:v>
                </c:pt>
                <c:pt idx="91">
                  <c:v>9875</c:v>
                </c:pt>
                <c:pt idx="92">
                  <c:v>7087</c:v>
                </c:pt>
                <c:pt idx="93">
                  <c:v>14673</c:v>
                </c:pt>
                <c:pt idx="94">
                  <c:v>12436</c:v>
                </c:pt>
                <c:pt idx="95">
                  <c:v>4553</c:v>
                </c:pt>
                <c:pt idx="96">
                  <c:v>7279</c:v>
                </c:pt>
                <c:pt idx="97">
                  <c:v>14462</c:v>
                </c:pt>
                <c:pt idx="98">
                  <c:v>19333</c:v>
                </c:pt>
                <c:pt idx="99">
                  <c:v>21179</c:v>
                </c:pt>
                <c:pt idx="100">
                  <c:v>24416</c:v>
                </c:pt>
                <c:pt idx="101">
                  <c:v>23662</c:v>
                </c:pt>
                <c:pt idx="102">
                  <c:v>23053</c:v>
                </c:pt>
                <c:pt idx="103">
                  <c:v>20383</c:v>
                </c:pt>
                <c:pt idx="104">
                  <c:v>25511</c:v>
                </c:pt>
                <c:pt idx="105">
                  <c:v>23638</c:v>
                </c:pt>
                <c:pt idx="106">
                  <c:v>18161</c:v>
                </c:pt>
                <c:pt idx="107">
                  <c:v>21202</c:v>
                </c:pt>
                <c:pt idx="108">
                  <c:v>19539</c:v>
                </c:pt>
                <c:pt idx="109">
                  <c:v>12128</c:v>
                </c:pt>
                <c:pt idx="110">
                  <c:v>15072</c:v>
                </c:pt>
                <c:pt idx="111">
                  <c:v>20731</c:v>
                </c:pt>
                <c:pt idx="112">
                  <c:v>21897</c:v>
                </c:pt>
                <c:pt idx="113">
                  <c:v>20307</c:v>
                </c:pt>
                <c:pt idx="114">
                  <c:v>19728</c:v>
                </c:pt>
                <c:pt idx="115">
                  <c:v>18853</c:v>
                </c:pt>
                <c:pt idx="116">
                  <c:v>18355</c:v>
                </c:pt>
                <c:pt idx="117">
                  <c:v>13973</c:v>
                </c:pt>
                <c:pt idx="118">
                  <c:v>14455</c:v>
                </c:pt>
                <c:pt idx="119">
                  <c:v>19728</c:v>
                </c:pt>
                <c:pt idx="120">
                  <c:v>20547</c:v>
                </c:pt>
                <c:pt idx="121">
                  <c:v>18534</c:v>
                </c:pt>
                <c:pt idx="122">
                  <c:v>21996</c:v>
                </c:pt>
                <c:pt idx="123">
                  <c:v>24882</c:v>
                </c:pt>
                <c:pt idx="124">
                  <c:v>25363</c:v>
                </c:pt>
                <c:pt idx="125">
                  <c:v>33565</c:v>
                </c:pt>
                <c:pt idx="126">
                  <c:v>29000</c:v>
                </c:pt>
                <c:pt idx="127">
                  <c:v>24108</c:v>
                </c:pt>
                <c:pt idx="128">
                  <c:v>19166</c:v>
                </c:pt>
                <c:pt idx="129">
                  <c:v>23347</c:v>
                </c:pt>
                <c:pt idx="130">
                  <c:v>22021</c:v>
                </c:pt>
                <c:pt idx="131">
                  <c:v>14121</c:v>
                </c:pt>
                <c:pt idx="132">
                  <c:v>23688</c:v>
                </c:pt>
                <c:pt idx="133">
                  <c:v>29905</c:v>
                </c:pt>
                <c:pt idx="134">
                  <c:v>22960</c:v>
                </c:pt>
                <c:pt idx="135">
                  <c:v>30401</c:v>
                </c:pt>
                <c:pt idx="136">
                  <c:v>23893</c:v>
                </c:pt>
                <c:pt idx="137">
                  <c:v>19456</c:v>
                </c:pt>
                <c:pt idx="138">
                  <c:v>26592</c:v>
                </c:pt>
                <c:pt idx="139">
                  <c:v>23335</c:v>
                </c:pt>
                <c:pt idx="140">
                  <c:v>28506</c:v>
                </c:pt>
                <c:pt idx="141">
                  <c:v>28070</c:v>
                </c:pt>
                <c:pt idx="142">
                  <c:v>21994</c:v>
                </c:pt>
                <c:pt idx="143">
                  <c:v>22506</c:v>
                </c:pt>
                <c:pt idx="144">
                  <c:v>23761</c:v>
                </c:pt>
                <c:pt idx="145">
                  <c:v>32043</c:v>
                </c:pt>
                <c:pt idx="146">
                  <c:v>35565</c:v>
                </c:pt>
                <c:pt idx="147">
                  <c:v>37379</c:v>
                </c:pt>
                <c:pt idx="148">
                  <c:v>35572</c:v>
                </c:pt>
                <c:pt idx="149">
                  <c:v>37291</c:v>
                </c:pt>
                <c:pt idx="150">
                  <c:v>33697</c:v>
                </c:pt>
                <c:pt idx="151">
                  <c:v>41008</c:v>
                </c:pt>
                <c:pt idx="152">
                  <c:v>40485</c:v>
                </c:pt>
                <c:pt idx="153">
                  <c:v>38251</c:v>
                </c:pt>
                <c:pt idx="154">
                  <c:v>41805</c:v>
                </c:pt>
                <c:pt idx="155">
                  <c:v>41290</c:v>
                </c:pt>
                <c:pt idx="156">
                  <c:v>33779</c:v>
                </c:pt>
                <c:pt idx="157">
                  <c:v>31356</c:v>
                </c:pt>
                <c:pt idx="158">
                  <c:v>30395</c:v>
                </c:pt>
                <c:pt idx="159">
                  <c:v>31941</c:v>
                </c:pt>
                <c:pt idx="160">
                  <c:v>36223</c:v>
                </c:pt>
                <c:pt idx="161">
                  <c:v>35063</c:v>
                </c:pt>
                <c:pt idx="162">
                  <c:v>29594</c:v>
                </c:pt>
                <c:pt idx="163">
                  <c:v>25596</c:v>
                </c:pt>
                <c:pt idx="164">
                  <c:v>26588</c:v>
                </c:pt>
                <c:pt idx="165">
                  <c:v>25961</c:v>
                </c:pt>
                <c:pt idx="166">
                  <c:v>31549</c:v>
                </c:pt>
                <c:pt idx="167">
                  <c:v>34705</c:v>
                </c:pt>
                <c:pt idx="168">
                  <c:v>38439</c:v>
                </c:pt>
                <c:pt idx="169">
                  <c:v>34310</c:v>
                </c:pt>
                <c:pt idx="170">
                  <c:v>34535</c:v>
                </c:pt>
                <c:pt idx="171">
                  <c:v>34853</c:v>
                </c:pt>
                <c:pt idx="172">
                  <c:v>35684</c:v>
                </c:pt>
                <c:pt idx="173">
                  <c:v>36167</c:v>
                </c:pt>
                <c:pt idx="174">
                  <c:v>33168</c:v>
                </c:pt>
                <c:pt idx="175">
                  <c:v>32843</c:v>
                </c:pt>
                <c:pt idx="176">
                  <c:v>29006</c:v>
                </c:pt>
                <c:pt idx="177">
                  <c:v>36221</c:v>
                </c:pt>
                <c:pt idx="178">
                  <c:v>38240</c:v>
                </c:pt>
                <c:pt idx="179">
                  <c:v>32476</c:v>
                </c:pt>
                <c:pt idx="180">
                  <c:v>32676</c:v>
                </c:pt>
                <c:pt idx="181">
                  <c:v>36239</c:v>
                </c:pt>
                <c:pt idx="182">
                  <c:v>38750</c:v>
                </c:pt>
                <c:pt idx="183">
                  <c:v>31293</c:v>
                </c:pt>
                <c:pt idx="184">
                  <c:v>30429</c:v>
                </c:pt>
                <c:pt idx="185">
                  <c:v>30932</c:v>
                </c:pt>
                <c:pt idx="186">
                  <c:v>26342</c:v>
                </c:pt>
                <c:pt idx="187">
                  <c:v>34954</c:v>
                </c:pt>
                <c:pt idx="188">
                  <c:v>36974</c:v>
                </c:pt>
                <c:pt idx="189">
                  <c:v>32442</c:v>
                </c:pt>
                <c:pt idx="190">
                  <c:v>29120</c:v>
                </c:pt>
                <c:pt idx="191">
                  <c:v>24752</c:v>
                </c:pt>
                <c:pt idx="192">
                  <c:v>20577</c:v>
                </c:pt>
                <c:pt idx="193">
                  <c:v>26357</c:v>
                </c:pt>
                <c:pt idx="194">
                  <c:v>23880</c:v>
                </c:pt>
                <c:pt idx="195">
                  <c:v>25178</c:v>
                </c:pt>
                <c:pt idx="196">
                  <c:v>21229</c:v>
                </c:pt>
                <c:pt idx="197">
                  <c:v>19417</c:v>
                </c:pt>
                <c:pt idx="198">
                  <c:v>23221</c:v>
                </c:pt>
                <c:pt idx="199">
                  <c:v>18844</c:v>
                </c:pt>
                <c:pt idx="200">
                  <c:v>17193</c:v>
                </c:pt>
                <c:pt idx="201">
                  <c:v>20500</c:v>
                </c:pt>
                <c:pt idx="202">
                  <c:v>18109</c:v>
                </c:pt>
                <c:pt idx="203">
                  <c:v>28836</c:v>
                </c:pt>
                <c:pt idx="204">
                  <c:v>32783</c:v>
                </c:pt>
                <c:pt idx="205">
                  <c:v>32045</c:v>
                </c:pt>
                <c:pt idx="206">
                  <c:v>33777</c:v>
                </c:pt>
                <c:pt idx="207">
                  <c:v>35534</c:v>
                </c:pt>
                <c:pt idx="208">
                  <c:v>37676</c:v>
                </c:pt>
                <c:pt idx="209">
                  <c:v>36375</c:v>
                </c:pt>
                <c:pt idx="210">
                  <c:v>43799</c:v>
                </c:pt>
                <c:pt idx="211">
                  <c:v>45163</c:v>
                </c:pt>
                <c:pt idx="212">
                  <c:v>38539</c:v>
                </c:pt>
                <c:pt idx="213">
                  <c:v>37723</c:v>
                </c:pt>
                <c:pt idx="214">
                  <c:v>40184</c:v>
                </c:pt>
                <c:pt idx="215">
                  <c:v>32053</c:v>
                </c:pt>
                <c:pt idx="216">
                  <c:v>31677</c:v>
                </c:pt>
                <c:pt idx="217">
                  <c:v>37931</c:v>
                </c:pt>
                <c:pt idx="218">
                  <c:v>38777</c:v>
                </c:pt>
                <c:pt idx="219">
                  <c:v>40063</c:v>
                </c:pt>
                <c:pt idx="220">
                  <c:v>38287</c:v>
                </c:pt>
                <c:pt idx="221">
                  <c:v>46282</c:v>
                </c:pt>
                <c:pt idx="222">
                  <c:v>42881</c:v>
                </c:pt>
                <c:pt idx="223">
                  <c:v>36374</c:v>
                </c:pt>
                <c:pt idx="224">
                  <c:v>40638</c:v>
                </c:pt>
                <c:pt idx="225">
                  <c:v>42486</c:v>
                </c:pt>
                <c:pt idx="226">
                  <c:v>47049</c:v>
                </c:pt>
                <c:pt idx="227">
                  <c:v>40538</c:v>
                </c:pt>
                <c:pt idx="228">
                  <c:v>44959</c:v>
                </c:pt>
                <c:pt idx="229">
                  <c:v>42181</c:v>
                </c:pt>
                <c:pt idx="230">
                  <c:v>39014</c:v>
                </c:pt>
                <c:pt idx="231">
                  <c:v>44277</c:v>
                </c:pt>
                <c:pt idx="232">
                  <c:v>44292</c:v>
                </c:pt>
                <c:pt idx="233">
                  <c:v>38303</c:v>
                </c:pt>
                <c:pt idx="234">
                  <c:v>42532</c:v>
                </c:pt>
                <c:pt idx="235">
                  <c:v>48214</c:v>
                </c:pt>
                <c:pt idx="236">
                  <c:v>45194</c:v>
                </c:pt>
                <c:pt idx="237">
                  <c:v>39329</c:v>
                </c:pt>
                <c:pt idx="238">
                  <c:v>45894</c:v>
                </c:pt>
                <c:pt idx="239">
                  <c:v>42078</c:v>
                </c:pt>
                <c:pt idx="240">
                  <c:v>37503</c:v>
                </c:pt>
                <c:pt idx="241">
                  <c:v>38248</c:v>
                </c:pt>
                <c:pt idx="242">
                  <c:v>37554</c:v>
                </c:pt>
                <c:pt idx="243">
                  <c:v>40463</c:v>
                </c:pt>
                <c:pt idx="244">
                  <c:v>38000</c:v>
                </c:pt>
                <c:pt idx="245">
                  <c:v>37005</c:v>
                </c:pt>
                <c:pt idx="246">
                  <c:v>45019</c:v>
                </c:pt>
                <c:pt idx="247">
                  <c:v>40078</c:v>
                </c:pt>
                <c:pt idx="248">
                  <c:v>40236</c:v>
                </c:pt>
                <c:pt idx="249">
                  <c:v>45348</c:v>
                </c:pt>
                <c:pt idx="250">
                  <c:v>39299</c:v>
                </c:pt>
                <c:pt idx="251">
                  <c:v>43665</c:v>
                </c:pt>
                <c:pt idx="252">
                  <c:v>53289</c:v>
                </c:pt>
                <c:pt idx="253">
                  <c:v>46267</c:v>
                </c:pt>
                <c:pt idx="254">
                  <c:v>36539</c:v>
                </c:pt>
                <c:pt idx="255">
                  <c:v>38141</c:v>
                </c:pt>
                <c:pt idx="256">
                  <c:v>38735</c:v>
                </c:pt>
                <c:pt idx="257">
                  <c:v>33636</c:v>
                </c:pt>
                <c:pt idx="258">
                  <c:v>35571</c:v>
                </c:pt>
                <c:pt idx="259">
                  <c:v>34938</c:v>
                </c:pt>
                <c:pt idx="260">
                  <c:v>36799</c:v>
                </c:pt>
                <c:pt idx="261">
                  <c:v>37378</c:v>
                </c:pt>
                <c:pt idx="262">
                  <c:v>36520</c:v>
                </c:pt>
                <c:pt idx="263">
                  <c:v>32681</c:v>
                </c:pt>
                <c:pt idx="264">
                  <c:v>33954</c:v>
                </c:pt>
                <c:pt idx="265">
                  <c:v>30786</c:v>
                </c:pt>
                <c:pt idx="266">
                  <c:v>36028</c:v>
                </c:pt>
                <c:pt idx="267">
                  <c:v>34121</c:v>
                </c:pt>
                <c:pt idx="268">
                  <c:v>34477</c:v>
                </c:pt>
                <c:pt idx="269">
                  <c:v>40214</c:v>
                </c:pt>
                <c:pt idx="270">
                  <c:v>31562</c:v>
                </c:pt>
                <c:pt idx="271">
                  <c:v>35734</c:v>
                </c:pt>
                <c:pt idx="272">
                  <c:v>36810</c:v>
                </c:pt>
                <c:pt idx="273">
                  <c:v>38409</c:v>
                </c:pt>
                <c:pt idx="274">
                  <c:v>34186</c:v>
                </c:pt>
                <c:pt idx="275">
                  <c:v>29094</c:v>
                </c:pt>
                <c:pt idx="276">
                  <c:v>35959</c:v>
                </c:pt>
                <c:pt idx="277">
                  <c:v>32174</c:v>
                </c:pt>
                <c:pt idx="278">
                  <c:v>33212</c:v>
                </c:pt>
                <c:pt idx="279">
                  <c:v>35187</c:v>
                </c:pt>
                <c:pt idx="280">
                  <c:v>27410</c:v>
                </c:pt>
                <c:pt idx="281">
                  <c:v>30777</c:v>
                </c:pt>
                <c:pt idx="282">
                  <c:v>28921</c:v>
                </c:pt>
                <c:pt idx="283">
                  <c:v>30786</c:v>
                </c:pt>
                <c:pt idx="284">
                  <c:v>27841</c:v>
                </c:pt>
                <c:pt idx="285">
                  <c:v>22513</c:v>
                </c:pt>
                <c:pt idx="286">
                  <c:v>24435</c:v>
                </c:pt>
                <c:pt idx="287">
                  <c:v>24724</c:v>
                </c:pt>
                <c:pt idx="288">
                  <c:v>15631</c:v>
                </c:pt>
                <c:pt idx="289">
                  <c:v>26022</c:v>
                </c:pt>
                <c:pt idx="290">
                  <c:v>27792</c:v>
                </c:pt>
                <c:pt idx="291">
                  <c:v>28797</c:v>
                </c:pt>
                <c:pt idx="292">
                  <c:v>28093</c:v>
                </c:pt>
                <c:pt idx="293">
                  <c:v>28607</c:v>
                </c:pt>
                <c:pt idx="294">
                  <c:v>26005</c:v>
                </c:pt>
                <c:pt idx="295">
                  <c:v>24649</c:v>
                </c:pt>
                <c:pt idx="296">
                  <c:v>29203</c:v>
                </c:pt>
                <c:pt idx="297">
                  <c:v>30549</c:v>
                </c:pt>
                <c:pt idx="298">
                  <c:v>28255</c:v>
                </c:pt>
                <c:pt idx="299">
                  <c:v>26894</c:v>
                </c:pt>
                <c:pt idx="300">
                  <c:v>26869</c:v>
                </c:pt>
                <c:pt idx="301">
                  <c:v>30274</c:v>
                </c:pt>
                <c:pt idx="302">
                  <c:v>15871</c:v>
                </c:pt>
                <c:pt idx="303">
                  <c:v>30840</c:v>
                </c:pt>
                <c:pt idx="304">
                  <c:v>24070</c:v>
                </c:pt>
                <c:pt idx="305">
                  <c:v>23549</c:v>
                </c:pt>
                <c:pt idx="306">
                  <c:v>17651</c:v>
                </c:pt>
                <c:pt idx="307">
                  <c:v>24183</c:v>
                </c:pt>
                <c:pt idx="308">
                  <c:v>25410</c:v>
                </c:pt>
                <c:pt idx="309">
                  <c:v>21782</c:v>
                </c:pt>
                <c:pt idx="310">
                  <c:v>18615</c:v>
                </c:pt>
                <c:pt idx="311">
                  <c:v>17879</c:v>
                </c:pt>
                <c:pt idx="312">
                  <c:v>24350</c:v>
                </c:pt>
                <c:pt idx="313">
                  <c:v>38345</c:v>
                </c:pt>
                <c:pt idx="314">
                  <c:v>28304</c:v>
                </c:pt>
                <c:pt idx="315">
                  <c:v>28741</c:v>
                </c:pt>
                <c:pt idx="316">
                  <c:v>34923</c:v>
                </c:pt>
                <c:pt idx="317">
                  <c:v>33194</c:v>
                </c:pt>
                <c:pt idx="318">
                  <c:v>18066</c:v>
                </c:pt>
                <c:pt idx="319">
                  <c:v>21177</c:v>
                </c:pt>
                <c:pt idx="320">
                  <c:v>26218</c:v>
                </c:pt>
                <c:pt idx="321">
                  <c:v>25800</c:v>
                </c:pt>
                <c:pt idx="322">
                  <c:v>30786</c:v>
                </c:pt>
                <c:pt idx="323">
                  <c:v>28065</c:v>
                </c:pt>
                <c:pt idx="324">
                  <c:v>23887</c:v>
                </c:pt>
                <c:pt idx="325">
                  <c:v>23579</c:v>
                </c:pt>
                <c:pt idx="326">
                  <c:v>27352</c:v>
                </c:pt>
                <c:pt idx="327">
                  <c:v>23102</c:v>
                </c:pt>
                <c:pt idx="328">
                  <c:v>30279</c:v>
                </c:pt>
                <c:pt idx="329">
                  <c:v>20766</c:v>
                </c:pt>
                <c:pt idx="330">
                  <c:v>18187</c:v>
                </c:pt>
                <c:pt idx="331">
                  <c:v>24309</c:v>
                </c:pt>
                <c:pt idx="332">
                  <c:v>22893</c:v>
                </c:pt>
                <c:pt idx="333">
                  <c:v>21528</c:v>
                </c:pt>
                <c:pt idx="334">
                  <c:v>16547</c:v>
                </c:pt>
                <c:pt idx="335">
                  <c:v>18902</c:v>
                </c:pt>
                <c:pt idx="336">
                  <c:v>19957</c:v>
                </c:pt>
                <c:pt idx="337">
                  <c:v>18102</c:v>
                </c:pt>
                <c:pt idx="338">
                  <c:v>21957</c:v>
                </c:pt>
                <c:pt idx="339">
                  <c:v>18657</c:v>
                </c:pt>
                <c:pt idx="340">
                  <c:v>16922</c:v>
                </c:pt>
                <c:pt idx="341">
                  <c:v>20927</c:v>
                </c:pt>
                <c:pt idx="342">
                  <c:v>22784</c:v>
                </c:pt>
                <c:pt idx="343">
                  <c:v>12776</c:v>
                </c:pt>
                <c:pt idx="344">
                  <c:v>19673</c:v>
                </c:pt>
                <c:pt idx="345">
                  <c:v>25669</c:v>
                </c:pt>
                <c:pt idx="346">
                  <c:v>24108</c:v>
                </c:pt>
                <c:pt idx="347">
                  <c:v>20298</c:v>
                </c:pt>
                <c:pt idx="348">
                  <c:v>29479</c:v>
                </c:pt>
                <c:pt idx="349">
                  <c:v>23902</c:v>
                </c:pt>
                <c:pt idx="350">
                  <c:v>28777</c:v>
                </c:pt>
                <c:pt idx="351">
                  <c:v>17001</c:v>
                </c:pt>
                <c:pt idx="352">
                  <c:v>19580</c:v>
                </c:pt>
                <c:pt idx="353">
                  <c:v>16851</c:v>
                </c:pt>
                <c:pt idx="354">
                  <c:v>18463</c:v>
                </c:pt>
                <c:pt idx="355">
                  <c:v>8896</c:v>
                </c:pt>
                <c:pt idx="356">
                  <c:v>9109</c:v>
                </c:pt>
                <c:pt idx="357">
                  <c:v>15733</c:v>
                </c:pt>
                <c:pt idx="358">
                  <c:v>13286</c:v>
                </c:pt>
                <c:pt idx="359">
                  <c:v>4274</c:v>
                </c:pt>
                <c:pt idx="360">
                  <c:v>9382</c:v>
                </c:pt>
                <c:pt idx="361">
                  <c:v>19710</c:v>
                </c:pt>
                <c:pt idx="362">
                  <c:v>17565</c:v>
                </c:pt>
                <c:pt idx="363">
                  <c:v>18330</c:v>
                </c:pt>
              </c:numCache>
            </c:numRef>
          </c:val>
          <c:smooth val="0"/>
          <c:extLst xmlns:c16r2="http://schemas.microsoft.com/office/drawing/2015/06/chart">
            <c:ext xmlns:c16="http://schemas.microsoft.com/office/drawing/2014/chart" uri="{C3380CC4-5D6E-409C-BE32-E72D297353CC}">
              <c16:uniqueId val="{00000001-68A3-42E5-9672-E7F7ECA352DE}"/>
            </c:ext>
          </c:extLst>
        </c:ser>
        <c:ser>
          <c:idx val="12"/>
          <c:order val="2"/>
          <c:tx>
            <c:strRef>
              <c:f>'Daily Charts'!$Q$2</c:f>
              <c:strCache>
                <c:ptCount val="1"/>
                <c:pt idx="0">
                  <c:v>LDWP</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4878</c:v>
                </c:pt>
                <c:pt idx="1">
                  <c:v>4897</c:v>
                </c:pt>
                <c:pt idx="2">
                  <c:v>7475</c:v>
                </c:pt>
                <c:pt idx="3">
                  <c:v>2773</c:v>
                </c:pt>
                <c:pt idx="4">
                  <c:v>4292</c:v>
                </c:pt>
                <c:pt idx="5">
                  <c:v>4756</c:v>
                </c:pt>
                <c:pt idx="6">
                  <c:v>5416</c:v>
                </c:pt>
                <c:pt idx="7">
                  <c:v>1877</c:v>
                </c:pt>
                <c:pt idx="8">
                  <c:v>3296</c:v>
                </c:pt>
                <c:pt idx="9">
                  <c:v>5258</c:v>
                </c:pt>
                <c:pt idx="10">
                  <c:v>-2205</c:v>
                </c:pt>
                <c:pt idx="11">
                  <c:v>-764</c:v>
                </c:pt>
                <c:pt idx="12">
                  <c:v>5869</c:v>
                </c:pt>
                <c:pt idx="13">
                  <c:v>5913</c:v>
                </c:pt>
                <c:pt idx="14">
                  <c:v>5210</c:v>
                </c:pt>
                <c:pt idx="15">
                  <c:v>5552</c:v>
                </c:pt>
                <c:pt idx="16">
                  <c:v>4537</c:v>
                </c:pt>
                <c:pt idx="17">
                  <c:v>6361</c:v>
                </c:pt>
                <c:pt idx="18">
                  <c:v>10051</c:v>
                </c:pt>
                <c:pt idx="19">
                  <c:v>8152</c:v>
                </c:pt>
                <c:pt idx="20">
                  <c:v>9927</c:v>
                </c:pt>
                <c:pt idx="21">
                  <c:v>5138</c:v>
                </c:pt>
                <c:pt idx="22">
                  <c:v>2151</c:v>
                </c:pt>
                <c:pt idx="23">
                  <c:v>-1405</c:v>
                </c:pt>
                <c:pt idx="24">
                  <c:v>14</c:v>
                </c:pt>
                <c:pt idx="25">
                  <c:v>4651</c:v>
                </c:pt>
                <c:pt idx="26">
                  <c:v>7862</c:v>
                </c:pt>
                <c:pt idx="27">
                  <c:v>9797</c:v>
                </c:pt>
                <c:pt idx="28">
                  <c:v>6042</c:v>
                </c:pt>
                <c:pt idx="29">
                  <c:v>4748</c:v>
                </c:pt>
                <c:pt idx="30">
                  <c:v>4777</c:v>
                </c:pt>
                <c:pt idx="31">
                  <c:v>7236</c:v>
                </c:pt>
                <c:pt idx="32">
                  <c:v>4851</c:v>
                </c:pt>
                <c:pt idx="33">
                  <c:v>2270</c:v>
                </c:pt>
                <c:pt idx="34">
                  <c:v>1389</c:v>
                </c:pt>
                <c:pt idx="35">
                  <c:v>3597</c:v>
                </c:pt>
                <c:pt idx="36">
                  <c:v>4673</c:v>
                </c:pt>
                <c:pt idx="37">
                  <c:v>4227</c:v>
                </c:pt>
                <c:pt idx="38">
                  <c:v>7582</c:v>
                </c:pt>
                <c:pt idx="39">
                  <c:v>2629</c:v>
                </c:pt>
                <c:pt idx="40">
                  <c:v>6733</c:v>
                </c:pt>
                <c:pt idx="41">
                  <c:v>7196</c:v>
                </c:pt>
                <c:pt idx="42">
                  <c:v>5473</c:v>
                </c:pt>
                <c:pt idx="43">
                  <c:v>6362</c:v>
                </c:pt>
                <c:pt idx="44">
                  <c:v>6197</c:v>
                </c:pt>
                <c:pt idx="45">
                  <c:v>7103</c:v>
                </c:pt>
                <c:pt idx="46">
                  <c:v>9250</c:v>
                </c:pt>
                <c:pt idx="47">
                  <c:v>7104</c:v>
                </c:pt>
                <c:pt idx="48">
                  <c:v>5160</c:v>
                </c:pt>
                <c:pt idx="49">
                  <c:v>7505</c:v>
                </c:pt>
                <c:pt idx="50">
                  <c:v>10352</c:v>
                </c:pt>
                <c:pt idx="51">
                  <c:v>7195</c:v>
                </c:pt>
                <c:pt idx="52">
                  <c:v>3879</c:v>
                </c:pt>
                <c:pt idx="53">
                  <c:v>5661</c:v>
                </c:pt>
                <c:pt idx="54">
                  <c:v>4123</c:v>
                </c:pt>
                <c:pt idx="55">
                  <c:v>3733</c:v>
                </c:pt>
                <c:pt idx="56">
                  <c:v>2862</c:v>
                </c:pt>
                <c:pt idx="57">
                  <c:v>6947</c:v>
                </c:pt>
                <c:pt idx="58">
                  <c:v>8797</c:v>
                </c:pt>
                <c:pt idx="59">
                  <c:v>7308</c:v>
                </c:pt>
                <c:pt idx="60">
                  <c:v>5705</c:v>
                </c:pt>
                <c:pt idx="61">
                  <c:v>5423</c:v>
                </c:pt>
                <c:pt idx="62">
                  <c:v>2166</c:v>
                </c:pt>
                <c:pt idx="63">
                  <c:v>3127</c:v>
                </c:pt>
                <c:pt idx="64">
                  <c:v>6743</c:v>
                </c:pt>
                <c:pt idx="65">
                  <c:v>7312</c:v>
                </c:pt>
                <c:pt idx="66">
                  <c:v>5075</c:v>
                </c:pt>
                <c:pt idx="67">
                  <c:v>4403</c:v>
                </c:pt>
                <c:pt idx="68">
                  <c:v>7446</c:v>
                </c:pt>
                <c:pt idx="69">
                  <c:v>7072</c:v>
                </c:pt>
                <c:pt idx="70">
                  <c:v>5805</c:v>
                </c:pt>
                <c:pt idx="71">
                  <c:v>6501</c:v>
                </c:pt>
                <c:pt idx="72">
                  <c:v>2618</c:v>
                </c:pt>
                <c:pt idx="73">
                  <c:v>5695</c:v>
                </c:pt>
                <c:pt idx="74">
                  <c:v>2327</c:v>
                </c:pt>
                <c:pt idx="75">
                  <c:v>3929</c:v>
                </c:pt>
                <c:pt idx="76">
                  <c:v>2958</c:v>
                </c:pt>
                <c:pt idx="77">
                  <c:v>2077</c:v>
                </c:pt>
                <c:pt idx="78">
                  <c:v>2637</c:v>
                </c:pt>
                <c:pt idx="79">
                  <c:v>1015</c:v>
                </c:pt>
                <c:pt idx="80">
                  <c:v>2721</c:v>
                </c:pt>
                <c:pt idx="81">
                  <c:v>-2273</c:v>
                </c:pt>
                <c:pt idx="82">
                  <c:v>-5847</c:v>
                </c:pt>
                <c:pt idx="83">
                  <c:v>1667</c:v>
                </c:pt>
                <c:pt idx="84">
                  <c:v>4735</c:v>
                </c:pt>
                <c:pt idx="85">
                  <c:v>-1968</c:v>
                </c:pt>
                <c:pt idx="86">
                  <c:v>-1767</c:v>
                </c:pt>
                <c:pt idx="87">
                  <c:v>534</c:v>
                </c:pt>
                <c:pt idx="88">
                  <c:v>2688</c:v>
                </c:pt>
                <c:pt idx="89">
                  <c:v>4360</c:v>
                </c:pt>
                <c:pt idx="90">
                  <c:v>2758</c:v>
                </c:pt>
                <c:pt idx="91">
                  <c:v>1225</c:v>
                </c:pt>
                <c:pt idx="92">
                  <c:v>3771</c:v>
                </c:pt>
                <c:pt idx="93">
                  <c:v>4998</c:v>
                </c:pt>
                <c:pt idx="94">
                  <c:v>4068</c:v>
                </c:pt>
                <c:pt idx="95">
                  <c:v>2191</c:v>
                </c:pt>
                <c:pt idx="96">
                  <c:v>227</c:v>
                </c:pt>
                <c:pt idx="97">
                  <c:v>2068</c:v>
                </c:pt>
                <c:pt idx="98">
                  <c:v>3531</c:v>
                </c:pt>
                <c:pt idx="99">
                  <c:v>-2352</c:v>
                </c:pt>
                <c:pt idx="100">
                  <c:v>-1171</c:v>
                </c:pt>
                <c:pt idx="101">
                  <c:v>-5398</c:v>
                </c:pt>
                <c:pt idx="102">
                  <c:v>-6113</c:v>
                </c:pt>
                <c:pt idx="103">
                  <c:v>-3639</c:v>
                </c:pt>
                <c:pt idx="104">
                  <c:v>-175</c:v>
                </c:pt>
                <c:pt idx="105">
                  <c:v>-548</c:v>
                </c:pt>
                <c:pt idx="106">
                  <c:v>2354</c:v>
                </c:pt>
                <c:pt idx="107">
                  <c:v>6473</c:v>
                </c:pt>
                <c:pt idx="108">
                  <c:v>3360</c:v>
                </c:pt>
                <c:pt idx="109">
                  <c:v>4823</c:v>
                </c:pt>
                <c:pt idx="110">
                  <c:v>2290</c:v>
                </c:pt>
                <c:pt idx="111">
                  <c:v>3283</c:v>
                </c:pt>
                <c:pt idx="112">
                  <c:v>8360</c:v>
                </c:pt>
                <c:pt idx="113">
                  <c:v>4988</c:v>
                </c:pt>
                <c:pt idx="114">
                  <c:v>8357</c:v>
                </c:pt>
                <c:pt idx="115">
                  <c:v>8309</c:v>
                </c:pt>
                <c:pt idx="116">
                  <c:v>7995</c:v>
                </c:pt>
                <c:pt idx="117">
                  <c:v>7928</c:v>
                </c:pt>
                <c:pt idx="118">
                  <c:v>8903</c:v>
                </c:pt>
                <c:pt idx="119">
                  <c:v>7469</c:v>
                </c:pt>
                <c:pt idx="120">
                  <c:v>4062</c:v>
                </c:pt>
                <c:pt idx="121">
                  <c:v>4958</c:v>
                </c:pt>
                <c:pt idx="122">
                  <c:v>-1303</c:v>
                </c:pt>
                <c:pt idx="123">
                  <c:v>-1523</c:v>
                </c:pt>
                <c:pt idx="124">
                  <c:v>4028</c:v>
                </c:pt>
                <c:pt idx="125">
                  <c:v>5477</c:v>
                </c:pt>
                <c:pt idx="126">
                  <c:v>279</c:v>
                </c:pt>
                <c:pt idx="127">
                  <c:v>-116</c:v>
                </c:pt>
                <c:pt idx="128">
                  <c:v>5037</c:v>
                </c:pt>
                <c:pt idx="129">
                  <c:v>4847</c:v>
                </c:pt>
                <c:pt idx="130">
                  <c:v>2691</c:v>
                </c:pt>
                <c:pt idx="131">
                  <c:v>4515</c:v>
                </c:pt>
                <c:pt idx="132">
                  <c:v>8638</c:v>
                </c:pt>
                <c:pt idx="133">
                  <c:v>6748</c:v>
                </c:pt>
                <c:pt idx="134">
                  <c:v>1223</c:v>
                </c:pt>
                <c:pt idx="135">
                  <c:v>119</c:v>
                </c:pt>
                <c:pt idx="136">
                  <c:v>2729</c:v>
                </c:pt>
                <c:pt idx="137">
                  <c:v>6412</c:v>
                </c:pt>
                <c:pt idx="138">
                  <c:v>5346</c:v>
                </c:pt>
                <c:pt idx="139">
                  <c:v>8724</c:v>
                </c:pt>
                <c:pt idx="140">
                  <c:v>8421</c:v>
                </c:pt>
                <c:pt idx="141">
                  <c:v>7422</c:v>
                </c:pt>
                <c:pt idx="142">
                  <c:v>6123</c:v>
                </c:pt>
                <c:pt idx="143">
                  <c:v>7848</c:v>
                </c:pt>
                <c:pt idx="144">
                  <c:v>6769</c:v>
                </c:pt>
                <c:pt idx="145">
                  <c:v>6278</c:v>
                </c:pt>
                <c:pt idx="146">
                  <c:v>2161</c:v>
                </c:pt>
                <c:pt idx="147">
                  <c:v>1842</c:v>
                </c:pt>
                <c:pt idx="148">
                  <c:v>2070</c:v>
                </c:pt>
                <c:pt idx="149">
                  <c:v>416</c:v>
                </c:pt>
                <c:pt idx="150">
                  <c:v>3424</c:v>
                </c:pt>
                <c:pt idx="151">
                  <c:v>2617</c:v>
                </c:pt>
                <c:pt idx="152">
                  <c:v>1904</c:v>
                </c:pt>
                <c:pt idx="153">
                  <c:v>2266</c:v>
                </c:pt>
                <c:pt idx="154">
                  <c:v>3559</c:v>
                </c:pt>
                <c:pt idx="155">
                  <c:v>1403</c:v>
                </c:pt>
                <c:pt idx="156">
                  <c:v>-661</c:v>
                </c:pt>
                <c:pt idx="157">
                  <c:v>-864</c:v>
                </c:pt>
                <c:pt idx="158">
                  <c:v>2415</c:v>
                </c:pt>
                <c:pt idx="159">
                  <c:v>8127</c:v>
                </c:pt>
                <c:pt idx="160">
                  <c:v>9124</c:v>
                </c:pt>
                <c:pt idx="161">
                  <c:v>6139</c:v>
                </c:pt>
                <c:pt idx="162">
                  <c:v>7823</c:v>
                </c:pt>
                <c:pt idx="163">
                  <c:v>10631</c:v>
                </c:pt>
                <c:pt idx="164">
                  <c:v>8642</c:v>
                </c:pt>
                <c:pt idx="165">
                  <c:v>6986</c:v>
                </c:pt>
                <c:pt idx="166">
                  <c:v>8475</c:v>
                </c:pt>
                <c:pt idx="167">
                  <c:v>4920</c:v>
                </c:pt>
                <c:pt idx="168">
                  <c:v>2990</c:v>
                </c:pt>
                <c:pt idx="169">
                  <c:v>2610</c:v>
                </c:pt>
                <c:pt idx="170">
                  <c:v>696</c:v>
                </c:pt>
                <c:pt idx="171">
                  <c:v>3594</c:v>
                </c:pt>
                <c:pt idx="172">
                  <c:v>2777</c:v>
                </c:pt>
                <c:pt idx="173">
                  <c:v>2466</c:v>
                </c:pt>
                <c:pt idx="174">
                  <c:v>1991</c:v>
                </c:pt>
                <c:pt idx="175">
                  <c:v>926</c:v>
                </c:pt>
                <c:pt idx="176">
                  <c:v>3647</c:v>
                </c:pt>
                <c:pt idx="177">
                  <c:v>1907</c:v>
                </c:pt>
                <c:pt idx="178">
                  <c:v>765</c:v>
                </c:pt>
                <c:pt idx="179">
                  <c:v>-420</c:v>
                </c:pt>
                <c:pt idx="180">
                  <c:v>1394</c:v>
                </c:pt>
                <c:pt idx="181">
                  <c:v>229</c:v>
                </c:pt>
                <c:pt idx="182">
                  <c:v>253</c:v>
                </c:pt>
                <c:pt idx="183">
                  <c:v>-1727</c:v>
                </c:pt>
                <c:pt idx="184">
                  <c:v>-994</c:v>
                </c:pt>
                <c:pt idx="185">
                  <c:v>3253</c:v>
                </c:pt>
                <c:pt idx="186">
                  <c:v>4483</c:v>
                </c:pt>
                <c:pt idx="187">
                  <c:v>4102</c:v>
                </c:pt>
                <c:pt idx="188">
                  <c:v>-1272</c:v>
                </c:pt>
                <c:pt idx="189">
                  <c:v>-2308</c:v>
                </c:pt>
                <c:pt idx="190">
                  <c:v>758</c:v>
                </c:pt>
                <c:pt idx="191">
                  <c:v>1567</c:v>
                </c:pt>
                <c:pt idx="192">
                  <c:v>522</c:v>
                </c:pt>
                <c:pt idx="193">
                  <c:v>1507</c:v>
                </c:pt>
                <c:pt idx="194">
                  <c:v>63</c:v>
                </c:pt>
                <c:pt idx="195">
                  <c:v>-2524</c:v>
                </c:pt>
                <c:pt idx="196">
                  <c:v>778</c:v>
                </c:pt>
                <c:pt idx="197">
                  <c:v>4862</c:v>
                </c:pt>
                <c:pt idx="198">
                  <c:v>4972</c:v>
                </c:pt>
                <c:pt idx="199">
                  <c:v>2076</c:v>
                </c:pt>
                <c:pt idx="200">
                  <c:v>1495</c:v>
                </c:pt>
                <c:pt idx="201">
                  <c:v>5121</c:v>
                </c:pt>
                <c:pt idx="202">
                  <c:v>5136</c:v>
                </c:pt>
                <c:pt idx="203">
                  <c:v>4287</c:v>
                </c:pt>
                <c:pt idx="204">
                  <c:v>5518</c:v>
                </c:pt>
                <c:pt idx="205">
                  <c:v>3610</c:v>
                </c:pt>
                <c:pt idx="206">
                  <c:v>4055</c:v>
                </c:pt>
                <c:pt idx="207">
                  <c:v>3173</c:v>
                </c:pt>
                <c:pt idx="208">
                  <c:v>1941</c:v>
                </c:pt>
                <c:pt idx="209">
                  <c:v>-1224</c:v>
                </c:pt>
                <c:pt idx="210">
                  <c:v>-2555</c:v>
                </c:pt>
                <c:pt idx="211">
                  <c:v>-522</c:v>
                </c:pt>
                <c:pt idx="212">
                  <c:v>-2640</c:v>
                </c:pt>
                <c:pt idx="213">
                  <c:v>807</c:v>
                </c:pt>
                <c:pt idx="214">
                  <c:v>987</c:v>
                </c:pt>
                <c:pt idx="215">
                  <c:v>-3893</c:v>
                </c:pt>
                <c:pt idx="216">
                  <c:v>-1007</c:v>
                </c:pt>
                <c:pt idx="217">
                  <c:v>1967</c:v>
                </c:pt>
                <c:pt idx="218">
                  <c:v>2049</c:v>
                </c:pt>
                <c:pt idx="219">
                  <c:v>2883</c:v>
                </c:pt>
                <c:pt idx="220">
                  <c:v>2722</c:v>
                </c:pt>
                <c:pt idx="221">
                  <c:v>487</c:v>
                </c:pt>
                <c:pt idx="222">
                  <c:v>2432</c:v>
                </c:pt>
                <c:pt idx="223">
                  <c:v>2722</c:v>
                </c:pt>
                <c:pt idx="224">
                  <c:v>4039</c:v>
                </c:pt>
                <c:pt idx="225">
                  <c:v>-1148</c:v>
                </c:pt>
                <c:pt idx="226">
                  <c:v>-3257</c:v>
                </c:pt>
                <c:pt idx="227">
                  <c:v>2483</c:v>
                </c:pt>
                <c:pt idx="228">
                  <c:v>609</c:v>
                </c:pt>
                <c:pt idx="229">
                  <c:v>3170</c:v>
                </c:pt>
                <c:pt idx="230">
                  <c:v>1177</c:v>
                </c:pt>
                <c:pt idx="231">
                  <c:v>3766</c:v>
                </c:pt>
                <c:pt idx="232">
                  <c:v>1229</c:v>
                </c:pt>
                <c:pt idx="233">
                  <c:v>5066</c:v>
                </c:pt>
                <c:pt idx="234">
                  <c:v>-1165</c:v>
                </c:pt>
                <c:pt idx="235">
                  <c:v>2552</c:v>
                </c:pt>
                <c:pt idx="236">
                  <c:v>4545</c:v>
                </c:pt>
                <c:pt idx="237">
                  <c:v>1513</c:v>
                </c:pt>
                <c:pt idx="238">
                  <c:v>4698</c:v>
                </c:pt>
                <c:pt idx="239">
                  <c:v>5844</c:v>
                </c:pt>
                <c:pt idx="240">
                  <c:v>6002</c:v>
                </c:pt>
                <c:pt idx="241">
                  <c:v>4148</c:v>
                </c:pt>
                <c:pt idx="242">
                  <c:v>5048</c:v>
                </c:pt>
                <c:pt idx="243">
                  <c:v>5673</c:v>
                </c:pt>
                <c:pt idx="244">
                  <c:v>6290</c:v>
                </c:pt>
                <c:pt idx="245">
                  <c:v>4052</c:v>
                </c:pt>
                <c:pt idx="246">
                  <c:v>3739</c:v>
                </c:pt>
                <c:pt idx="247">
                  <c:v>4564</c:v>
                </c:pt>
                <c:pt idx="248">
                  <c:v>942</c:v>
                </c:pt>
                <c:pt idx="249">
                  <c:v>-6587</c:v>
                </c:pt>
                <c:pt idx="250">
                  <c:v>-1141</c:v>
                </c:pt>
                <c:pt idx="251">
                  <c:v>2779</c:v>
                </c:pt>
                <c:pt idx="252">
                  <c:v>2341</c:v>
                </c:pt>
                <c:pt idx="253">
                  <c:v>2682</c:v>
                </c:pt>
                <c:pt idx="254">
                  <c:v>8220</c:v>
                </c:pt>
                <c:pt idx="255">
                  <c:v>4920</c:v>
                </c:pt>
                <c:pt idx="256">
                  <c:v>360</c:v>
                </c:pt>
                <c:pt idx="257">
                  <c:v>2325</c:v>
                </c:pt>
                <c:pt idx="258">
                  <c:v>3971</c:v>
                </c:pt>
                <c:pt idx="259">
                  <c:v>1414</c:v>
                </c:pt>
                <c:pt idx="260">
                  <c:v>1728</c:v>
                </c:pt>
                <c:pt idx="261">
                  <c:v>1000</c:v>
                </c:pt>
                <c:pt idx="262">
                  <c:v>2023</c:v>
                </c:pt>
                <c:pt idx="263">
                  <c:v>5020</c:v>
                </c:pt>
                <c:pt idx="264">
                  <c:v>2523</c:v>
                </c:pt>
                <c:pt idx="265">
                  <c:v>6704</c:v>
                </c:pt>
                <c:pt idx="266">
                  <c:v>5922</c:v>
                </c:pt>
                <c:pt idx="267">
                  <c:v>6387</c:v>
                </c:pt>
                <c:pt idx="268">
                  <c:v>5460</c:v>
                </c:pt>
                <c:pt idx="269">
                  <c:v>4619</c:v>
                </c:pt>
                <c:pt idx="270">
                  <c:v>6264</c:v>
                </c:pt>
                <c:pt idx="271">
                  <c:v>4638</c:v>
                </c:pt>
                <c:pt idx="272">
                  <c:v>5193</c:v>
                </c:pt>
                <c:pt idx="273">
                  <c:v>4005</c:v>
                </c:pt>
                <c:pt idx="274">
                  <c:v>4858</c:v>
                </c:pt>
                <c:pt idx="275">
                  <c:v>3185</c:v>
                </c:pt>
                <c:pt idx="276">
                  <c:v>2822</c:v>
                </c:pt>
                <c:pt idx="277">
                  <c:v>2034</c:v>
                </c:pt>
                <c:pt idx="278">
                  <c:v>1572</c:v>
                </c:pt>
                <c:pt idx="279">
                  <c:v>3258</c:v>
                </c:pt>
                <c:pt idx="280">
                  <c:v>1599</c:v>
                </c:pt>
                <c:pt idx="281">
                  <c:v>1505</c:v>
                </c:pt>
                <c:pt idx="282">
                  <c:v>3716</c:v>
                </c:pt>
                <c:pt idx="283">
                  <c:v>3708</c:v>
                </c:pt>
                <c:pt idx="284">
                  <c:v>5459</c:v>
                </c:pt>
                <c:pt idx="285">
                  <c:v>5495</c:v>
                </c:pt>
                <c:pt idx="286">
                  <c:v>3556</c:v>
                </c:pt>
                <c:pt idx="287">
                  <c:v>-472</c:v>
                </c:pt>
                <c:pt idx="288">
                  <c:v>-6360</c:v>
                </c:pt>
                <c:pt idx="289">
                  <c:v>2063</c:v>
                </c:pt>
                <c:pt idx="290">
                  <c:v>2959</c:v>
                </c:pt>
                <c:pt idx="291">
                  <c:v>2755</c:v>
                </c:pt>
                <c:pt idx="292">
                  <c:v>2222</c:v>
                </c:pt>
                <c:pt idx="293">
                  <c:v>949</c:v>
                </c:pt>
                <c:pt idx="294">
                  <c:v>-799</c:v>
                </c:pt>
                <c:pt idx="295">
                  <c:v>1510</c:v>
                </c:pt>
                <c:pt idx="296">
                  <c:v>3057</c:v>
                </c:pt>
                <c:pt idx="297">
                  <c:v>3029</c:v>
                </c:pt>
                <c:pt idx="298">
                  <c:v>-368</c:v>
                </c:pt>
                <c:pt idx="299">
                  <c:v>1673</c:v>
                </c:pt>
                <c:pt idx="300">
                  <c:v>108</c:v>
                </c:pt>
                <c:pt idx="301">
                  <c:v>173</c:v>
                </c:pt>
                <c:pt idx="302">
                  <c:v>2040</c:v>
                </c:pt>
                <c:pt idx="303">
                  <c:v>5362</c:v>
                </c:pt>
                <c:pt idx="304">
                  <c:v>706</c:v>
                </c:pt>
                <c:pt idx="305">
                  <c:v>3416</c:v>
                </c:pt>
                <c:pt idx="306">
                  <c:v>2460</c:v>
                </c:pt>
                <c:pt idx="307">
                  <c:v>3933</c:v>
                </c:pt>
                <c:pt idx="308">
                  <c:v>3788</c:v>
                </c:pt>
                <c:pt idx="309">
                  <c:v>3580</c:v>
                </c:pt>
                <c:pt idx="310">
                  <c:v>2977</c:v>
                </c:pt>
                <c:pt idx="311">
                  <c:v>-525</c:v>
                </c:pt>
                <c:pt idx="312">
                  <c:v>-425</c:v>
                </c:pt>
                <c:pt idx="313">
                  <c:v>3858</c:v>
                </c:pt>
                <c:pt idx="314">
                  <c:v>2814</c:v>
                </c:pt>
                <c:pt idx="315">
                  <c:v>1114</c:v>
                </c:pt>
                <c:pt idx="316">
                  <c:v>3560</c:v>
                </c:pt>
                <c:pt idx="317">
                  <c:v>2289</c:v>
                </c:pt>
                <c:pt idx="318">
                  <c:v>1559</c:v>
                </c:pt>
                <c:pt idx="319">
                  <c:v>2547</c:v>
                </c:pt>
                <c:pt idx="320">
                  <c:v>3086</c:v>
                </c:pt>
                <c:pt idx="321">
                  <c:v>-1152</c:v>
                </c:pt>
                <c:pt idx="322">
                  <c:v>-833</c:v>
                </c:pt>
                <c:pt idx="323">
                  <c:v>-954</c:v>
                </c:pt>
                <c:pt idx="324">
                  <c:v>-1966</c:v>
                </c:pt>
                <c:pt idx="325">
                  <c:v>-4058</c:v>
                </c:pt>
                <c:pt idx="326">
                  <c:v>567</c:v>
                </c:pt>
                <c:pt idx="327">
                  <c:v>1851</c:v>
                </c:pt>
                <c:pt idx="328">
                  <c:v>1360</c:v>
                </c:pt>
                <c:pt idx="329">
                  <c:v>-2764</c:v>
                </c:pt>
                <c:pt idx="330">
                  <c:v>-547</c:v>
                </c:pt>
                <c:pt idx="331">
                  <c:v>1140</c:v>
                </c:pt>
                <c:pt idx="332">
                  <c:v>2828</c:v>
                </c:pt>
                <c:pt idx="333">
                  <c:v>-1081</c:v>
                </c:pt>
                <c:pt idx="334">
                  <c:v>-1673</c:v>
                </c:pt>
                <c:pt idx="335">
                  <c:v>-1155</c:v>
                </c:pt>
                <c:pt idx="336">
                  <c:v>884</c:v>
                </c:pt>
                <c:pt idx="337">
                  <c:v>-1977</c:v>
                </c:pt>
                <c:pt idx="338">
                  <c:v>3337</c:v>
                </c:pt>
                <c:pt idx="339">
                  <c:v>-143</c:v>
                </c:pt>
                <c:pt idx="340">
                  <c:v>1872</c:v>
                </c:pt>
                <c:pt idx="341">
                  <c:v>-70</c:v>
                </c:pt>
                <c:pt idx="342">
                  <c:v>-1034</c:v>
                </c:pt>
                <c:pt idx="343">
                  <c:v>-3014</c:v>
                </c:pt>
                <c:pt idx="344">
                  <c:v>-4216</c:v>
                </c:pt>
                <c:pt idx="345">
                  <c:v>-763</c:v>
                </c:pt>
                <c:pt idx="346">
                  <c:v>-1470</c:v>
                </c:pt>
                <c:pt idx="347">
                  <c:v>-423</c:v>
                </c:pt>
                <c:pt idx="348">
                  <c:v>-1044</c:v>
                </c:pt>
                <c:pt idx="349">
                  <c:v>1397</c:v>
                </c:pt>
                <c:pt idx="350">
                  <c:v>785</c:v>
                </c:pt>
                <c:pt idx="351">
                  <c:v>412</c:v>
                </c:pt>
                <c:pt idx="352">
                  <c:v>583</c:v>
                </c:pt>
                <c:pt idx="353">
                  <c:v>664</c:v>
                </c:pt>
                <c:pt idx="354">
                  <c:v>971</c:v>
                </c:pt>
                <c:pt idx="355">
                  <c:v>-13</c:v>
                </c:pt>
                <c:pt idx="356">
                  <c:v>-143</c:v>
                </c:pt>
                <c:pt idx="357">
                  <c:v>622</c:v>
                </c:pt>
                <c:pt idx="358">
                  <c:v>819</c:v>
                </c:pt>
                <c:pt idx="359">
                  <c:v>2096</c:v>
                </c:pt>
                <c:pt idx="360">
                  <c:v>-1880</c:v>
                </c:pt>
                <c:pt idx="361">
                  <c:v>-376</c:v>
                </c:pt>
                <c:pt idx="362">
                  <c:v>-3099</c:v>
                </c:pt>
                <c:pt idx="363">
                  <c:v>-1940</c:v>
                </c:pt>
              </c:numCache>
            </c:numRef>
          </c:val>
          <c:smooth val="0"/>
          <c:extLst xmlns:c16r2="http://schemas.microsoft.com/office/drawing/2015/06/chart">
            <c:ext xmlns:c16="http://schemas.microsoft.com/office/drawing/2014/chart" uri="{C3380CC4-5D6E-409C-BE32-E72D297353CC}">
              <c16:uniqueId val="{00000002-68A3-42E5-9672-E7F7ECA352DE}"/>
            </c:ext>
          </c:extLst>
        </c:ser>
        <c:ser>
          <c:idx val="13"/>
          <c:order val="3"/>
          <c:tx>
            <c:strRef>
              <c:f>'Daily Charts'!$R$2</c:f>
              <c:strCache>
                <c:ptCount val="1"/>
                <c:pt idx="0">
                  <c:v>NEVP</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6340</c:v>
                </c:pt>
                <c:pt idx="1">
                  <c:v>5010</c:v>
                </c:pt>
                <c:pt idx="2">
                  <c:v>5987</c:v>
                </c:pt>
                <c:pt idx="3">
                  <c:v>4942</c:v>
                </c:pt>
                <c:pt idx="4">
                  <c:v>4378</c:v>
                </c:pt>
                <c:pt idx="5">
                  <c:v>5044</c:v>
                </c:pt>
                <c:pt idx="6">
                  <c:v>7342</c:v>
                </c:pt>
                <c:pt idx="7">
                  <c:v>6059</c:v>
                </c:pt>
                <c:pt idx="8">
                  <c:v>8260</c:v>
                </c:pt>
                <c:pt idx="9">
                  <c:v>8091</c:v>
                </c:pt>
                <c:pt idx="10">
                  <c:v>6832</c:v>
                </c:pt>
                <c:pt idx="11">
                  <c:v>5647</c:v>
                </c:pt>
                <c:pt idx="12">
                  <c:v>7982</c:v>
                </c:pt>
                <c:pt idx="13">
                  <c:v>7297</c:v>
                </c:pt>
                <c:pt idx="14">
                  <c:v>7327</c:v>
                </c:pt>
                <c:pt idx="15">
                  <c:v>10704</c:v>
                </c:pt>
                <c:pt idx="16">
                  <c:v>10111</c:v>
                </c:pt>
                <c:pt idx="17">
                  <c:v>10002</c:v>
                </c:pt>
                <c:pt idx="18">
                  <c:v>10441</c:v>
                </c:pt>
                <c:pt idx="19">
                  <c:v>10867</c:v>
                </c:pt>
                <c:pt idx="20">
                  <c:v>10998</c:v>
                </c:pt>
                <c:pt idx="21">
                  <c:v>8004</c:v>
                </c:pt>
                <c:pt idx="22">
                  <c:v>10526</c:v>
                </c:pt>
                <c:pt idx="23">
                  <c:v>6256</c:v>
                </c:pt>
                <c:pt idx="24">
                  <c:v>9246</c:v>
                </c:pt>
                <c:pt idx="25">
                  <c:v>11765</c:v>
                </c:pt>
                <c:pt idx="26">
                  <c:v>11461</c:v>
                </c:pt>
                <c:pt idx="27">
                  <c:v>12017</c:v>
                </c:pt>
                <c:pt idx="28">
                  <c:v>9287</c:v>
                </c:pt>
                <c:pt idx="29">
                  <c:v>4724</c:v>
                </c:pt>
                <c:pt idx="30">
                  <c:v>4906</c:v>
                </c:pt>
                <c:pt idx="31">
                  <c:v>5877</c:v>
                </c:pt>
                <c:pt idx="32">
                  <c:v>6445</c:v>
                </c:pt>
                <c:pt idx="33">
                  <c:v>7141</c:v>
                </c:pt>
                <c:pt idx="34">
                  <c:v>7245</c:v>
                </c:pt>
                <c:pt idx="35">
                  <c:v>8610</c:v>
                </c:pt>
                <c:pt idx="36">
                  <c:v>9437</c:v>
                </c:pt>
                <c:pt idx="37">
                  <c:v>8412</c:v>
                </c:pt>
                <c:pt idx="38">
                  <c:v>6662</c:v>
                </c:pt>
                <c:pt idx="39">
                  <c:v>8981</c:v>
                </c:pt>
                <c:pt idx="40">
                  <c:v>5986</c:v>
                </c:pt>
                <c:pt idx="41">
                  <c:v>5265</c:v>
                </c:pt>
                <c:pt idx="42">
                  <c:v>4806</c:v>
                </c:pt>
                <c:pt idx="43">
                  <c:v>7639</c:v>
                </c:pt>
                <c:pt idx="44">
                  <c:v>9132</c:v>
                </c:pt>
                <c:pt idx="45">
                  <c:v>10147</c:v>
                </c:pt>
                <c:pt idx="46">
                  <c:v>11165</c:v>
                </c:pt>
                <c:pt idx="47">
                  <c:v>9383</c:v>
                </c:pt>
                <c:pt idx="48">
                  <c:v>5816</c:v>
                </c:pt>
                <c:pt idx="49">
                  <c:v>6055</c:v>
                </c:pt>
                <c:pt idx="50">
                  <c:v>9749</c:v>
                </c:pt>
                <c:pt idx="51">
                  <c:v>12148</c:v>
                </c:pt>
                <c:pt idx="52">
                  <c:v>7174</c:v>
                </c:pt>
                <c:pt idx="53">
                  <c:v>9221</c:v>
                </c:pt>
                <c:pt idx="54">
                  <c:v>7142</c:v>
                </c:pt>
                <c:pt idx="55">
                  <c:v>8974</c:v>
                </c:pt>
                <c:pt idx="56">
                  <c:v>7476</c:v>
                </c:pt>
                <c:pt idx="57">
                  <c:v>8455</c:v>
                </c:pt>
                <c:pt idx="58">
                  <c:v>9457</c:v>
                </c:pt>
                <c:pt idx="59">
                  <c:v>7919</c:v>
                </c:pt>
                <c:pt idx="60">
                  <c:v>7953</c:v>
                </c:pt>
                <c:pt idx="61">
                  <c:v>7021</c:v>
                </c:pt>
                <c:pt idx="62">
                  <c:v>4394</c:v>
                </c:pt>
                <c:pt idx="63">
                  <c:v>6056</c:v>
                </c:pt>
                <c:pt idx="64">
                  <c:v>7957</c:v>
                </c:pt>
                <c:pt idx="65">
                  <c:v>11271</c:v>
                </c:pt>
                <c:pt idx="66">
                  <c:v>7207</c:v>
                </c:pt>
                <c:pt idx="67">
                  <c:v>8846</c:v>
                </c:pt>
                <c:pt idx="68">
                  <c:v>8537</c:v>
                </c:pt>
                <c:pt idx="69">
                  <c:v>7476</c:v>
                </c:pt>
                <c:pt idx="70">
                  <c:v>10602</c:v>
                </c:pt>
                <c:pt idx="71">
                  <c:v>8421</c:v>
                </c:pt>
                <c:pt idx="72">
                  <c:v>7341</c:v>
                </c:pt>
                <c:pt idx="73">
                  <c:v>6081</c:v>
                </c:pt>
                <c:pt idx="74">
                  <c:v>6681</c:v>
                </c:pt>
                <c:pt idx="75">
                  <c:v>5053</c:v>
                </c:pt>
                <c:pt idx="76">
                  <c:v>6251</c:v>
                </c:pt>
                <c:pt idx="77">
                  <c:v>3496</c:v>
                </c:pt>
                <c:pt idx="78">
                  <c:v>3809</c:v>
                </c:pt>
                <c:pt idx="79">
                  <c:v>7438</c:v>
                </c:pt>
                <c:pt idx="80">
                  <c:v>7767</c:v>
                </c:pt>
                <c:pt idx="81">
                  <c:v>6812</c:v>
                </c:pt>
                <c:pt idx="82">
                  <c:v>7922</c:v>
                </c:pt>
                <c:pt idx="83">
                  <c:v>8002</c:v>
                </c:pt>
                <c:pt idx="84">
                  <c:v>7287</c:v>
                </c:pt>
                <c:pt idx="85">
                  <c:v>6050</c:v>
                </c:pt>
                <c:pt idx="86">
                  <c:v>5287</c:v>
                </c:pt>
                <c:pt idx="87">
                  <c:v>4793</c:v>
                </c:pt>
                <c:pt idx="88">
                  <c:v>4110</c:v>
                </c:pt>
                <c:pt idx="89">
                  <c:v>7643</c:v>
                </c:pt>
                <c:pt idx="90">
                  <c:v>8885</c:v>
                </c:pt>
                <c:pt idx="91">
                  <c:v>5972</c:v>
                </c:pt>
                <c:pt idx="92">
                  <c:v>5723</c:v>
                </c:pt>
                <c:pt idx="93">
                  <c:v>9610</c:v>
                </c:pt>
                <c:pt idx="94">
                  <c:v>7531</c:v>
                </c:pt>
                <c:pt idx="95">
                  <c:v>4957</c:v>
                </c:pt>
                <c:pt idx="96">
                  <c:v>7679</c:v>
                </c:pt>
                <c:pt idx="97">
                  <c:v>7382</c:v>
                </c:pt>
                <c:pt idx="98">
                  <c:v>8223</c:v>
                </c:pt>
                <c:pt idx="99">
                  <c:v>8398</c:v>
                </c:pt>
                <c:pt idx="100">
                  <c:v>6600</c:v>
                </c:pt>
                <c:pt idx="101">
                  <c:v>7376</c:v>
                </c:pt>
                <c:pt idx="102">
                  <c:v>5923</c:v>
                </c:pt>
                <c:pt idx="103">
                  <c:v>5395</c:v>
                </c:pt>
                <c:pt idx="104">
                  <c:v>10067</c:v>
                </c:pt>
                <c:pt idx="105">
                  <c:v>9678</c:v>
                </c:pt>
                <c:pt idx="106">
                  <c:v>9342</c:v>
                </c:pt>
                <c:pt idx="107">
                  <c:v>10990</c:v>
                </c:pt>
                <c:pt idx="108">
                  <c:v>9711</c:v>
                </c:pt>
                <c:pt idx="109">
                  <c:v>8460</c:v>
                </c:pt>
                <c:pt idx="110">
                  <c:v>9905</c:v>
                </c:pt>
                <c:pt idx="111">
                  <c:v>11121</c:v>
                </c:pt>
                <c:pt idx="112">
                  <c:v>11302</c:v>
                </c:pt>
                <c:pt idx="113">
                  <c:v>9983</c:v>
                </c:pt>
                <c:pt idx="114">
                  <c:v>8312</c:v>
                </c:pt>
                <c:pt idx="115">
                  <c:v>8614</c:v>
                </c:pt>
                <c:pt idx="116">
                  <c:v>9437</c:v>
                </c:pt>
                <c:pt idx="117">
                  <c:v>8603</c:v>
                </c:pt>
                <c:pt idx="118">
                  <c:v>8992</c:v>
                </c:pt>
                <c:pt idx="119">
                  <c:v>6509</c:v>
                </c:pt>
                <c:pt idx="120">
                  <c:v>8127</c:v>
                </c:pt>
                <c:pt idx="121">
                  <c:v>7469</c:v>
                </c:pt>
                <c:pt idx="122">
                  <c:v>10257</c:v>
                </c:pt>
                <c:pt idx="123">
                  <c:v>9165</c:v>
                </c:pt>
                <c:pt idx="124">
                  <c:v>10997</c:v>
                </c:pt>
                <c:pt idx="125">
                  <c:v>11022</c:v>
                </c:pt>
                <c:pt idx="126">
                  <c:v>11185</c:v>
                </c:pt>
                <c:pt idx="127">
                  <c:v>10156</c:v>
                </c:pt>
                <c:pt idx="128">
                  <c:v>8887</c:v>
                </c:pt>
                <c:pt idx="129">
                  <c:v>7926</c:v>
                </c:pt>
                <c:pt idx="130">
                  <c:v>8573</c:v>
                </c:pt>
                <c:pt idx="131">
                  <c:v>7002</c:v>
                </c:pt>
                <c:pt idx="132">
                  <c:v>9656</c:v>
                </c:pt>
                <c:pt idx="133">
                  <c:v>11573</c:v>
                </c:pt>
                <c:pt idx="134">
                  <c:v>9137</c:v>
                </c:pt>
                <c:pt idx="135">
                  <c:v>8596</c:v>
                </c:pt>
                <c:pt idx="136">
                  <c:v>6746</c:v>
                </c:pt>
                <c:pt idx="137">
                  <c:v>7897</c:v>
                </c:pt>
                <c:pt idx="138">
                  <c:v>9390</c:v>
                </c:pt>
                <c:pt idx="139">
                  <c:v>11073</c:v>
                </c:pt>
                <c:pt idx="140">
                  <c:v>11295</c:v>
                </c:pt>
                <c:pt idx="141">
                  <c:v>10224</c:v>
                </c:pt>
                <c:pt idx="142">
                  <c:v>5792</c:v>
                </c:pt>
                <c:pt idx="143">
                  <c:v>7036</c:v>
                </c:pt>
                <c:pt idx="144">
                  <c:v>7311</c:v>
                </c:pt>
                <c:pt idx="145">
                  <c:v>11301</c:v>
                </c:pt>
                <c:pt idx="146">
                  <c:v>11286</c:v>
                </c:pt>
                <c:pt idx="147">
                  <c:v>8682</c:v>
                </c:pt>
                <c:pt idx="148">
                  <c:v>6403</c:v>
                </c:pt>
                <c:pt idx="149">
                  <c:v>5997</c:v>
                </c:pt>
                <c:pt idx="150">
                  <c:v>5530</c:v>
                </c:pt>
                <c:pt idx="151">
                  <c:v>6802</c:v>
                </c:pt>
                <c:pt idx="152">
                  <c:v>8421</c:v>
                </c:pt>
                <c:pt idx="153">
                  <c:v>6536</c:v>
                </c:pt>
                <c:pt idx="154">
                  <c:v>7571</c:v>
                </c:pt>
                <c:pt idx="155">
                  <c:v>7444</c:v>
                </c:pt>
                <c:pt idx="156">
                  <c:v>7134</c:v>
                </c:pt>
                <c:pt idx="157">
                  <c:v>4608</c:v>
                </c:pt>
                <c:pt idx="158">
                  <c:v>7828</c:v>
                </c:pt>
                <c:pt idx="159">
                  <c:v>7693</c:v>
                </c:pt>
                <c:pt idx="160">
                  <c:v>9233</c:v>
                </c:pt>
                <c:pt idx="161">
                  <c:v>9871</c:v>
                </c:pt>
                <c:pt idx="162">
                  <c:v>9404</c:v>
                </c:pt>
                <c:pt idx="163">
                  <c:v>10411</c:v>
                </c:pt>
                <c:pt idx="164">
                  <c:v>10998</c:v>
                </c:pt>
                <c:pt idx="165">
                  <c:v>11638</c:v>
                </c:pt>
                <c:pt idx="166">
                  <c:v>9193</c:v>
                </c:pt>
                <c:pt idx="167">
                  <c:v>4766</c:v>
                </c:pt>
                <c:pt idx="168">
                  <c:v>4797</c:v>
                </c:pt>
                <c:pt idx="169">
                  <c:v>3428</c:v>
                </c:pt>
                <c:pt idx="170">
                  <c:v>3806</c:v>
                </c:pt>
                <c:pt idx="171">
                  <c:v>5257</c:v>
                </c:pt>
                <c:pt idx="172">
                  <c:v>4812</c:v>
                </c:pt>
                <c:pt idx="173">
                  <c:v>4922</c:v>
                </c:pt>
                <c:pt idx="174">
                  <c:v>4720</c:v>
                </c:pt>
                <c:pt idx="175">
                  <c:v>4394</c:v>
                </c:pt>
                <c:pt idx="176">
                  <c:v>4879</c:v>
                </c:pt>
                <c:pt idx="177">
                  <c:v>8953</c:v>
                </c:pt>
                <c:pt idx="178">
                  <c:v>7754</c:v>
                </c:pt>
                <c:pt idx="179">
                  <c:v>6567</c:v>
                </c:pt>
                <c:pt idx="180">
                  <c:v>4803</c:v>
                </c:pt>
                <c:pt idx="181">
                  <c:v>4594</c:v>
                </c:pt>
                <c:pt idx="182">
                  <c:v>2762</c:v>
                </c:pt>
                <c:pt idx="183">
                  <c:v>1761</c:v>
                </c:pt>
                <c:pt idx="184">
                  <c:v>2343</c:v>
                </c:pt>
                <c:pt idx="185">
                  <c:v>4545</c:v>
                </c:pt>
                <c:pt idx="186">
                  <c:v>4781</c:v>
                </c:pt>
                <c:pt idx="187">
                  <c:v>6044</c:v>
                </c:pt>
                <c:pt idx="188">
                  <c:v>5910</c:v>
                </c:pt>
                <c:pt idx="189">
                  <c:v>3081</c:v>
                </c:pt>
                <c:pt idx="190">
                  <c:v>4746</c:v>
                </c:pt>
                <c:pt idx="191">
                  <c:v>5601</c:v>
                </c:pt>
                <c:pt idx="192">
                  <c:v>4305</c:v>
                </c:pt>
                <c:pt idx="193">
                  <c:v>4816</c:v>
                </c:pt>
                <c:pt idx="194">
                  <c:v>6961</c:v>
                </c:pt>
                <c:pt idx="195">
                  <c:v>6121</c:v>
                </c:pt>
                <c:pt idx="196">
                  <c:v>6388</c:v>
                </c:pt>
                <c:pt idx="197">
                  <c:v>8913</c:v>
                </c:pt>
                <c:pt idx="198">
                  <c:v>9463</c:v>
                </c:pt>
                <c:pt idx="199">
                  <c:v>5350</c:v>
                </c:pt>
                <c:pt idx="200">
                  <c:v>2692</c:v>
                </c:pt>
                <c:pt idx="201">
                  <c:v>7742</c:v>
                </c:pt>
                <c:pt idx="202">
                  <c:v>6542</c:v>
                </c:pt>
                <c:pt idx="203">
                  <c:v>5874</c:v>
                </c:pt>
                <c:pt idx="204">
                  <c:v>3174</c:v>
                </c:pt>
                <c:pt idx="205">
                  <c:v>3378</c:v>
                </c:pt>
                <c:pt idx="206">
                  <c:v>-845</c:v>
                </c:pt>
                <c:pt idx="207">
                  <c:v>1734</c:v>
                </c:pt>
                <c:pt idx="208">
                  <c:v>2888</c:v>
                </c:pt>
                <c:pt idx="209">
                  <c:v>1739</c:v>
                </c:pt>
                <c:pt idx="210">
                  <c:v>1282</c:v>
                </c:pt>
                <c:pt idx="211">
                  <c:v>2493</c:v>
                </c:pt>
                <c:pt idx="212">
                  <c:v>1480</c:v>
                </c:pt>
                <c:pt idx="213">
                  <c:v>2455</c:v>
                </c:pt>
                <c:pt idx="214">
                  <c:v>3375</c:v>
                </c:pt>
                <c:pt idx="215">
                  <c:v>2302</c:v>
                </c:pt>
                <c:pt idx="216">
                  <c:v>2026</c:v>
                </c:pt>
                <c:pt idx="217">
                  <c:v>3499</c:v>
                </c:pt>
                <c:pt idx="218">
                  <c:v>4272</c:v>
                </c:pt>
                <c:pt idx="219">
                  <c:v>5203</c:v>
                </c:pt>
                <c:pt idx="220">
                  <c:v>5456</c:v>
                </c:pt>
                <c:pt idx="221">
                  <c:v>6089</c:v>
                </c:pt>
                <c:pt idx="222">
                  <c:v>5467</c:v>
                </c:pt>
                <c:pt idx="223">
                  <c:v>4601</c:v>
                </c:pt>
                <c:pt idx="224">
                  <c:v>6248</c:v>
                </c:pt>
                <c:pt idx="225">
                  <c:v>3776</c:v>
                </c:pt>
                <c:pt idx="226">
                  <c:v>2339</c:v>
                </c:pt>
                <c:pt idx="227">
                  <c:v>4105</c:v>
                </c:pt>
                <c:pt idx="228">
                  <c:v>748</c:v>
                </c:pt>
                <c:pt idx="229">
                  <c:v>-846</c:v>
                </c:pt>
                <c:pt idx="230">
                  <c:v>1748</c:v>
                </c:pt>
                <c:pt idx="231">
                  <c:v>1566</c:v>
                </c:pt>
                <c:pt idx="232">
                  <c:v>-971</c:v>
                </c:pt>
                <c:pt idx="233">
                  <c:v>74</c:v>
                </c:pt>
                <c:pt idx="234">
                  <c:v>19</c:v>
                </c:pt>
                <c:pt idx="235">
                  <c:v>2776</c:v>
                </c:pt>
                <c:pt idx="236">
                  <c:v>5000</c:v>
                </c:pt>
                <c:pt idx="237">
                  <c:v>4223</c:v>
                </c:pt>
                <c:pt idx="238">
                  <c:v>3254</c:v>
                </c:pt>
                <c:pt idx="239">
                  <c:v>1508</c:v>
                </c:pt>
                <c:pt idx="240">
                  <c:v>1810</c:v>
                </c:pt>
                <c:pt idx="241">
                  <c:v>3450</c:v>
                </c:pt>
                <c:pt idx="242">
                  <c:v>2238</c:v>
                </c:pt>
                <c:pt idx="243">
                  <c:v>1965</c:v>
                </c:pt>
                <c:pt idx="244">
                  <c:v>3908</c:v>
                </c:pt>
                <c:pt idx="245">
                  <c:v>4575</c:v>
                </c:pt>
                <c:pt idx="246">
                  <c:v>4008</c:v>
                </c:pt>
                <c:pt idx="247">
                  <c:v>2404</c:v>
                </c:pt>
                <c:pt idx="248">
                  <c:v>1793</c:v>
                </c:pt>
                <c:pt idx="249">
                  <c:v>2605</c:v>
                </c:pt>
                <c:pt idx="250">
                  <c:v>4203</c:v>
                </c:pt>
                <c:pt idx="251">
                  <c:v>6809</c:v>
                </c:pt>
                <c:pt idx="252">
                  <c:v>6920</c:v>
                </c:pt>
                <c:pt idx="253">
                  <c:v>8918</c:v>
                </c:pt>
                <c:pt idx="254">
                  <c:v>7457</c:v>
                </c:pt>
                <c:pt idx="255">
                  <c:v>4041</c:v>
                </c:pt>
                <c:pt idx="256">
                  <c:v>1756</c:v>
                </c:pt>
                <c:pt idx="257">
                  <c:v>-842</c:v>
                </c:pt>
                <c:pt idx="258">
                  <c:v>2671</c:v>
                </c:pt>
                <c:pt idx="259">
                  <c:v>3389</c:v>
                </c:pt>
                <c:pt idx="260">
                  <c:v>4487</c:v>
                </c:pt>
                <c:pt idx="261">
                  <c:v>5958</c:v>
                </c:pt>
                <c:pt idx="262">
                  <c:v>9290</c:v>
                </c:pt>
                <c:pt idx="263">
                  <c:v>6664</c:v>
                </c:pt>
                <c:pt idx="264">
                  <c:v>4858</c:v>
                </c:pt>
                <c:pt idx="265">
                  <c:v>5020</c:v>
                </c:pt>
                <c:pt idx="266">
                  <c:v>5062</c:v>
                </c:pt>
                <c:pt idx="267">
                  <c:v>3782</c:v>
                </c:pt>
                <c:pt idx="268">
                  <c:v>4332</c:v>
                </c:pt>
                <c:pt idx="269">
                  <c:v>9374</c:v>
                </c:pt>
                <c:pt idx="270">
                  <c:v>6707</c:v>
                </c:pt>
                <c:pt idx="271">
                  <c:v>7709</c:v>
                </c:pt>
                <c:pt idx="272">
                  <c:v>11774</c:v>
                </c:pt>
                <c:pt idx="273">
                  <c:v>8378</c:v>
                </c:pt>
                <c:pt idx="274">
                  <c:v>6627</c:v>
                </c:pt>
                <c:pt idx="275">
                  <c:v>5044</c:v>
                </c:pt>
                <c:pt idx="276">
                  <c:v>8050</c:v>
                </c:pt>
                <c:pt idx="277">
                  <c:v>6294</c:v>
                </c:pt>
                <c:pt idx="278">
                  <c:v>3209</c:v>
                </c:pt>
                <c:pt idx="279">
                  <c:v>5441</c:v>
                </c:pt>
                <c:pt idx="280">
                  <c:v>4200</c:v>
                </c:pt>
                <c:pt idx="281">
                  <c:v>7023</c:v>
                </c:pt>
                <c:pt idx="282">
                  <c:v>8682</c:v>
                </c:pt>
                <c:pt idx="283">
                  <c:v>6683</c:v>
                </c:pt>
                <c:pt idx="284">
                  <c:v>6173</c:v>
                </c:pt>
                <c:pt idx="285">
                  <c:v>3729</c:v>
                </c:pt>
                <c:pt idx="286">
                  <c:v>3659</c:v>
                </c:pt>
                <c:pt idx="287">
                  <c:v>1159</c:v>
                </c:pt>
                <c:pt idx="288">
                  <c:v>1025</c:v>
                </c:pt>
                <c:pt idx="289">
                  <c:v>3779</c:v>
                </c:pt>
                <c:pt idx="290">
                  <c:v>5673</c:v>
                </c:pt>
                <c:pt idx="291">
                  <c:v>7257</c:v>
                </c:pt>
                <c:pt idx="292">
                  <c:v>2999</c:v>
                </c:pt>
                <c:pt idx="293">
                  <c:v>3289</c:v>
                </c:pt>
                <c:pt idx="294">
                  <c:v>374</c:v>
                </c:pt>
                <c:pt idx="295">
                  <c:v>2433</c:v>
                </c:pt>
                <c:pt idx="296">
                  <c:v>3659</c:v>
                </c:pt>
                <c:pt idx="297">
                  <c:v>5848</c:v>
                </c:pt>
                <c:pt idx="298">
                  <c:v>3858</c:v>
                </c:pt>
                <c:pt idx="299">
                  <c:v>4511</c:v>
                </c:pt>
                <c:pt idx="300">
                  <c:v>1426</c:v>
                </c:pt>
                <c:pt idx="301">
                  <c:v>5248</c:v>
                </c:pt>
                <c:pt idx="302">
                  <c:v>3309</c:v>
                </c:pt>
                <c:pt idx="303">
                  <c:v>4041</c:v>
                </c:pt>
                <c:pt idx="304">
                  <c:v>1827</c:v>
                </c:pt>
                <c:pt idx="305">
                  <c:v>4408</c:v>
                </c:pt>
                <c:pt idx="306">
                  <c:v>3998</c:v>
                </c:pt>
                <c:pt idx="307">
                  <c:v>4548</c:v>
                </c:pt>
                <c:pt idx="308">
                  <c:v>5242</c:v>
                </c:pt>
                <c:pt idx="309">
                  <c:v>1840</c:v>
                </c:pt>
                <c:pt idx="310">
                  <c:v>362</c:v>
                </c:pt>
                <c:pt idx="311">
                  <c:v>-1064</c:v>
                </c:pt>
                <c:pt idx="312">
                  <c:v>-290</c:v>
                </c:pt>
                <c:pt idx="313">
                  <c:v>3827</c:v>
                </c:pt>
                <c:pt idx="314">
                  <c:v>2110</c:v>
                </c:pt>
                <c:pt idx="315">
                  <c:v>2506</c:v>
                </c:pt>
                <c:pt idx="316">
                  <c:v>3467</c:v>
                </c:pt>
                <c:pt idx="317">
                  <c:v>1105</c:v>
                </c:pt>
                <c:pt idx="318">
                  <c:v>2174</c:v>
                </c:pt>
                <c:pt idx="319">
                  <c:v>5141</c:v>
                </c:pt>
                <c:pt idx="320">
                  <c:v>3928</c:v>
                </c:pt>
                <c:pt idx="321">
                  <c:v>394</c:v>
                </c:pt>
                <c:pt idx="322">
                  <c:v>3007</c:v>
                </c:pt>
                <c:pt idx="323">
                  <c:v>938</c:v>
                </c:pt>
                <c:pt idx="324">
                  <c:v>1695</c:v>
                </c:pt>
                <c:pt idx="325">
                  <c:v>1336</c:v>
                </c:pt>
                <c:pt idx="326">
                  <c:v>5377</c:v>
                </c:pt>
                <c:pt idx="327">
                  <c:v>539</c:v>
                </c:pt>
                <c:pt idx="328">
                  <c:v>-425</c:v>
                </c:pt>
                <c:pt idx="329">
                  <c:v>-1897</c:v>
                </c:pt>
                <c:pt idx="330">
                  <c:v>106</c:v>
                </c:pt>
                <c:pt idx="331">
                  <c:v>2479</c:v>
                </c:pt>
                <c:pt idx="332">
                  <c:v>1010</c:v>
                </c:pt>
                <c:pt idx="333">
                  <c:v>-155</c:v>
                </c:pt>
                <c:pt idx="334">
                  <c:v>669</c:v>
                </c:pt>
                <c:pt idx="335">
                  <c:v>1554</c:v>
                </c:pt>
                <c:pt idx="336">
                  <c:v>1353</c:v>
                </c:pt>
                <c:pt idx="337">
                  <c:v>-593</c:v>
                </c:pt>
                <c:pt idx="338">
                  <c:v>3827</c:v>
                </c:pt>
                <c:pt idx="339">
                  <c:v>604</c:v>
                </c:pt>
                <c:pt idx="340">
                  <c:v>632</c:v>
                </c:pt>
                <c:pt idx="341">
                  <c:v>-1173</c:v>
                </c:pt>
                <c:pt idx="342">
                  <c:v>-128</c:v>
                </c:pt>
                <c:pt idx="343">
                  <c:v>-3854</c:v>
                </c:pt>
                <c:pt idx="344">
                  <c:v>-778</c:v>
                </c:pt>
                <c:pt idx="345">
                  <c:v>250</c:v>
                </c:pt>
                <c:pt idx="346">
                  <c:v>-2332</c:v>
                </c:pt>
                <c:pt idx="347">
                  <c:v>691</c:v>
                </c:pt>
                <c:pt idx="348">
                  <c:v>5224</c:v>
                </c:pt>
                <c:pt idx="349">
                  <c:v>3244</c:v>
                </c:pt>
                <c:pt idx="350">
                  <c:v>657</c:v>
                </c:pt>
                <c:pt idx="351">
                  <c:v>-3837</c:v>
                </c:pt>
                <c:pt idx="352">
                  <c:v>-1100</c:v>
                </c:pt>
                <c:pt idx="353">
                  <c:v>109</c:v>
                </c:pt>
                <c:pt idx="354">
                  <c:v>1327</c:v>
                </c:pt>
                <c:pt idx="355">
                  <c:v>-3339</c:v>
                </c:pt>
                <c:pt idx="356">
                  <c:v>-2209</c:v>
                </c:pt>
                <c:pt idx="357">
                  <c:v>1215</c:v>
                </c:pt>
                <c:pt idx="358">
                  <c:v>676</c:v>
                </c:pt>
                <c:pt idx="359">
                  <c:v>532</c:v>
                </c:pt>
                <c:pt idx="360">
                  <c:v>-1986</c:v>
                </c:pt>
                <c:pt idx="361">
                  <c:v>546</c:v>
                </c:pt>
                <c:pt idx="362">
                  <c:v>-939</c:v>
                </c:pt>
                <c:pt idx="363">
                  <c:v>1984</c:v>
                </c:pt>
              </c:numCache>
            </c:numRef>
          </c:val>
          <c:smooth val="0"/>
          <c:extLst xmlns:c16r2="http://schemas.microsoft.com/office/drawing/2015/06/chart">
            <c:ext xmlns:c16="http://schemas.microsoft.com/office/drawing/2014/chart" uri="{C3380CC4-5D6E-409C-BE32-E72D297353CC}">
              <c16:uniqueId val="{00000003-68A3-42E5-9672-E7F7ECA352DE}"/>
            </c:ext>
          </c:extLst>
        </c:ser>
        <c:ser>
          <c:idx val="14"/>
          <c:order val="4"/>
          <c:tx>
            <c:strRef>
              <c:f>'Daily Charts'!$S$2</c:f>
              <c:strCache>
                <c:ptCount val="1"/>
                <c:pt idx="0">
                  <c:v>NWMT</c:v>
                </c:pt>
              </c:strCache>
            </c:strRef>
          </c:tx>
          <c:spPr>
            <a:ln w="28575" cap="rnd">
              <a:solidFill>
                <a:srgbClr val="FF6F1F"/>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2642</c:v>
                </c:pt>
                <c:pt idx="1">
                  <c:v>521</c:v>
                </c:pt>
                <c:pt idx="2">
                  <c:v>420</c:v>
                </c:pt>
                <c:pt idx="3">
                  <c:v>2879</c:v>
                </c:pt>
                <c:pt idx="4">
                  <c:v>1907</c:v>
                </c:pt>
                <c:pt idx="5">
                  <c:v>1262</c:v>
                </c:pt>
                <c:pt idx="6">
                  <c:v>4534</c:v>
                </c:pt>
                <c:pt idx="7">
                  <c:v>4362</c:v>
                </c:pt>
                <c:pt idx="8">
                  <c:v>1844</c:v>
                </c:pt>
                <c:pt idx="9">
                  <c:v>2143</c:v>
                </c:pt>
                <c:pt idx="10">
                  <c:v>2812</c:v>
                </c:pt>
                <c:pt idx="11">
                  <c:v>2540</c:v>
                </c:pt>
                <c:pt idx="12">
                  <c:v>6937</c:v>
                </c:pt>
                <c:pt idx="13">
                  <c:v>3439</c:v>
                </c:pt>
                <c:pt idx="14">
                  <c:v>3369</c:v>
                </c:pt>
                <c:pt idx="15">
                  <c:v>1486</c:v>
                </c:pt>
                <c:pt idx="16">
                  <c:v>692</c:v>
                </c:pt>
                <c:pt idx="17">
                  <c:v>126</c:v>
                </c:pt>
                <c:pt idx="18">
                  <c:v>167</c:v>
                </c:pt>
                <c:pt idx="19">
                  <c:v>329</c:v>
                </c:pt>
                <c:pt idx="20">
                  <c:v>1821</c:v>
                </c:pt>
                <c:pt idx="21">
                  <c:v>1438</c:v>
                </c:pt>
                <c:pt idx="22">
                  <c:v>1352</c:v>
                </c:pt>
                <c:pt idx="23">
                  <c:v>1238</c:v>
                </c:pt>
                <c:pt idx="24">
                  <c:v>1869</c:v>
                </c:pt>
                <c:pt idx="25">
                  <c:v>1964</c:v>
                </c:pt>
                <c:pt idx="26">
                  <c:v>-920</c:v>
                </c:pt>
                <c:pt idx="27">
                  <c:v>-439</c:v>
                </c:pt>
                <c:pt idx="28">
                  <c:v>-2185</c:v>
                </c:pt>
                <c:pt idx="29">
                  <c:v>-4113</c:v>
                </c:pt>
                <c:pt idx="30">
                  <c:v>-2505</c:v>
                </c:pt>
                <c:pt idx="31">
                  <c:v>-1306</c:v>
                </c:pt>
                <c:pt idx="32">
                  <c:v>-2354</c:v>
                </c:pt>
                <c:pt idx="33">
                  <c:v>-2343</c:v>
                </c:pt>
                <c:pt idx="34">
                  <c:v>-2810</c:v>
                </c:pt>
                <c:pt idx="35">
                  <c:v>-1336</c:v>
                </c:pt>
                <c:pt idx="36">
                  <c:v>-4676</c:v>
                </c:pt>
                <c:pt idx="37">
                  <c:v>-3929</c:v>
                </c:pt>
                <c:pt idx="38">
                  <c:v>-2876</c:v>
                </c:pt>
                <c:pt idx="39">
                  <c:v>-3974</c:v>
                </c:pt>
                <c:pt idx="40">
                  <c:v>-4053</c:v>
                </c:pt>
                <c:pt idx="41">
                  <c:v>-3040</c:v>
                </c:pt>
                <c:pt idx="42">
                  <c:v>-4741</c:v>
                </c:pt>
                <c:pt idx="43">
                  <c:v>-2656</c:v>
                </c:pt>
                <c:pt idx="44">
                  <c:v>-3395</c:v>
                </c:pt>
                <c:pt idx="45">
                  <c:v>-5312</c:v>
                </c:pt>
                <c:pt idx="46">
                  <c:v>-4326</c:v>
                </c:pt>
                <c:pt idx="47">
                  <c:v>-3960</c:v>
                </c:pt>
                <c:pt idx="48">
                  <c:v>-6233</c:v>
                </c:pt>
                <c:pt idx="49">
                  <c:v>-6487</c:v>
                </c:pt>
                <c:pt idx="50">
                  <c:v>-3882</c:v>
                </c:pt>
                <c:pt idx="51">
                  <c:v>-3642</c:v>
                </c:pt>
                <c:pt idx="52">
                  <c:v>-3830</c:v>
                </c:pt>
                <c:pt idx="53">
                  <c:v>-3293</c:v>
                </c:pt>
                <c:pt idx="54">
                  <c:v>-3636</c:v>
                </c:pt>
                <c:pt idx="55">
                  <c:v>-3316</c:v>
                </c:pt>
                <c:pt idx="56">
                  <c:v>-3969</c:v>
                </c:pt>
                <c:pt idx="57">
                  <c:v>-4294</c:v>
                </c:pt>
                <c:pt idx="58">
                  <c:v>-5970</c:v>
                </c:pt>
                <c:pt idx="59">
                  <c:v>-7730</c:v>
                </c:pt>
                <c:pt idx="60">
                  <c:v>-8016</c:v>
                </c:pt>
                <c:pt idx="61">
                  <c:v>-7300</c:v>
                </c:pt>
                <c:pt idx="62">
                  <c:v>-8185</c:v>
                </c:pt>
                <c:pt idx="63">
                  <c:v>-7472</c:v>
                </c:pt>
                <c:pt idx="64">
                  <c:v>-7858</c:v>
                </c:pt>
                <c:pt idx="65">
                  <c:v>-4050</c:v>
                </c:pt>
                <c:pt idx="66">
                  <c:v>-5879</c:v>
                </c:pt>
                <c:pt idx="67">
                  <c:v>-7406</c:v>
                </c:pt>
                <c:pt idx="68">
                  <c:v>-6524</c:v>
                </c:pt>
                <c:pt idx="69">
                  <c:v>-6484</c:v>
                </c:pt>
                <c:pt idx="70">
                  <c:v>-3799</c:v>
                </c:pt>
                <c:pt idx="71">
                  <c:v>-4350</c:v>
                </c:pt>
                <c:pt idx="72">
                  <c:v>-4395</c:v>
                </c:pt>
                <c:pt idx="73">
                  <c:v>-4754</c:v>
                </c:pt>
                <c:pt idx="74">
                  <c:v>-4290</c:v>
                </c:pt>
                <c:pt idx="75">
                  <c:v>-5595</c:v>
                </c:pt>
                <c:pt idx="76">
                  <c:v>-6295</c:v>
                </c:pt>
                <c:pt idx="77">
                  <c:v>-5567</c:v>
                </c:pt>
                <c:pt idx="78">
                  <c:v>-5901</c:v>
                </c:pt>
                <c:pt idx="79">
                  <c:v>-5115</c:v>
                </c:pt>
                <c:pt idx="80">
                  <c:v>-7205</c:v>
                </c:pt>
                <c:pt idx="81">
                  <c:v>-8283</c:v>
                </c:pt>
                <c:pt idx="82">
                  <c:v>-7919</c:v>
                </c:pt>
                <c:pt idx="83">
                  <c:v>-7880</c:v>
                </c:pt>
                <c:pt idx="84">
                  <c:v>-8621</c:v>
                </c:pt>
                <c:pt idx="85">
                  <c:v>-7887</c:v>
                </c:pt>
                <c:pt idx="86">
                  <c:v>-7020</c:v>
                </c:pt>
                <c:pt idx="87">
                  <c:v>-7208</c:v>
                </c:pt>
                <c:pt idx="88">
                  <c:v>-7897</c:v>
                </c:pt>
                <c:pt idx="89">
                  <c:v>-6899</c:v>
                </c:pt>
                <c:pt idx="90">
                  <c:v>-7598</c:v>
                </c:pt>
                <c:pt idx="91">
                  <c:v>-7830</c:v>
                </c:pt>
                <c:pt idx="92">
                  <c:v>-7553</c:v>
                </c:pt>
                <c:pt idx="93">
                  <c:v>-7404</c:v>
                </c:pt>
                <c:pt idx="94">
                  <c:v>-5584</c:v>
                </c:pt>
                <c:pt idx="95">
                  <c:v>-7875</c:v>
                </c:pt>
                <c:pt idx="96">
                  <c:v>-7044</c:v>
                </c:pt>
                <c:pt idx="97">
                  <c:v>-6917</c:v>
                </c:pt>
                <c:pt idx="98">
                  <c:v>-4187</c:v>
                </c:pt>
                <c:pt idx="99">
                  <c:v>-3830</c:v>
                </c:pt>
                <c:pt idx="100">
                  <c:v>-530</c:v>
                </c:pt>
                <c:pt idx="101">
                  <c:v>-1144</c:v>
                </c:pt>
                <c:pt idx="102">
                  <c:v>-1073</c:v>
                </c:pt>
                <c:pt idx="103">
                  <c:v>-884</c:v>
                </c:pt>
                <c:pt idx="104">
                  <c:v>-2005</c:v>
                </c:pt>
                <c:pt idx="105">
                  <c:v>-2093</c:v>
                </c:pt>
                <c:pt idx="106">
                  <c:v>-2782</c:v>
                </c:pt>
                <c:pt idx="107">
                  <c:v>-1631</c:v>
                </c:pt>
                <c:pt idx="108">
                  <c:v>-4478</c:v>
                </c:pt>
                <c:pt idx="109">
                  <c:v>-5188</c:v>
                </c:pt>
                <c:pt idx="110">
                  <c:v>-3549</c:v>
                </c:pt>
                <c:pt idx="111">
                  <c:v>-1012</c:v>
                </c:pt>
                <c:pt idx="112">
                  <c:v>-1796</c:v>
                </c:pt>
                <c:pt idx="113">
                  <c:v>-1912</c:v>
                </c:pt>
                <c:pt idx="114">
                  <c:v>-2442</c:v>
                </c:pt>
                <c:pt idx="115">
                  <c:v>-2366</c:v>
                </c:pt>
                <c:pt idx="116">
                  <c:v>-1750</c:v>
                </c:pt>
                <c:pt idx="117">
                  <c:v>-3219</c:v>
                </c:pt>
                <c:pt idx="118">
                  <c:v>-3700</c:v>
                </c:pt>
                <c:pt idx="119">
                  <c:v>-2092</c:v>
                </c:pt>
                <c:pt idx="120">
                  <c:v>-2381</c:v>
                </c:pt>
                <c:pt idx="121">
                  <c:v>-2480</c:v>
                </c:pt>
                <c:pt idx="122">
                  <c:v>-1661</c:v>
                </c:pt>
                <c:pt idx="123">
                  <c:v>-1353</c:v>
                </c:pt>
                <c:pt idx="124">
                  <c:v>-2487</c:v>
                </c:pt>
                <c:pt idx="125">
                  <c:v>819</c:v>
                </c:pt>
                <c:pt idx="126">
                  <c:v>-1319</c:v>
                </c:pt>
                <c:pt idx="127">
                  <c:v>-1688</c:v>
                </c:pt>
                <c:pt idx="128">
                  <c:v>-2556</c:v>
                </c:pt>
                <c:pt idx="129">
                  <c:v>-1897</c:v>
                </c:pt>
                <c:pt idx="130">
                  <c:v>-719</c:v>
                </c:pt>
                <c:pt idx="131">
                  <c:v>-2339</c:v>
                </c:pt>
                <c:pt idx="132">
                  <c:v>359</c:v>
                </c:pt>
                <c:pt idx="133">
                  <c:v>556</c:v>
                </c:pt>
                <c:pt idx="134">
                  <c:v>-835</c:v>
                </c:pt>
                <c:pt idx="135">
                  <c:v>677</c:v>
                </c:pt>
                <c:pt idx="136">
                  <c:v>-1030</c:v>
                </c:pt>
                <c:pt idx="137">
                  <c:v>-181</c:v>
                </c:pt>
                <c:pt idx="138">
                  <c:v>619</c:v>
                </c:pt>
                <c:pt idx="139">
                  <c:v>-2476</c:v>
                </c:pt>
                <c:pt idx="140">
                  <c:v>-2711</c:v>
                </c:pt>
                <c:pt idx="141">
                  <c:v>-4668</c:v>
                </c:pt>
                <c:pt idx="142">
                  <c:v>-3762</c:v>
                </c:pt>
                <c:pt idx="143">
                  <c:v>-3422</c:v>
                </c:pt>
                <c:pt idx="144">
                  <c:v>-2648</c:v>
                </c:pt>
                <c:pt idx="145">
                  <c:v>-2435</c:v>
                </c:pt>
                <c:pt idx="146">
                  <c:v>-2672</c:v>
                </c:pt>
                <c:pt idx="147">
                  <c:v>-1148</c:v>
                </c:pt>
                <c:pt idx="148">
                  <c:v>-83</c:v>
                </c:pt>
                <c:pt idx="149">
                  <c:v>1149</c:v>
                </c:pt>
                <c:pt idx="150">
                  <c:v>1198</c:v>
                </c:pt>
                <c:pt idx="151">
                  <c:v>1317</c:v>
                </c:pt>
                <c:pt idx="152">
                  <c:v>1169</c:v>
                </c:pt>
                <c:pt idx="153">
                  <c:v>2354</c:v>
                </c:pt>
                <c:pt idx="154">
                  <c:v>2798</c:v>
                </c:pt>
                <c:pt idx="155">
                  <c:v>233</c:v>
                </c:pt>
                <c:pt idx="156">
                  <c:v>-79</c:v>
                </c:pt>
                <c:pt idx="157">
                  <c:v>-536</c:v>
                </c:pt>
                <c:pt idx="158">
                  <c:v>-585</c:v>
                </c:pt>
                <c:pt idx="159">
                  <c:v>-1591</c:v>
                </c:pt>
                <c:pt idx="160">
                  <c:v>-1409</c:v>
                </c:pt>
                <c:pt idx="161">
                  <c:v>-1078</c:v>
                </c:pt>
                <c:pt idx="162">
                  <c:v>-2177</c:v>
                </c:pt>
                <c:pt idx="163">
                  <c:v>-1939</c:v>
                </c:pt>
                <c:pt idx="164">
                  <c:v>-2176</c:v>
                </c:pt>
                <c:pt idx="165">
                  <c:v>-1073</c:v>
                </c:pt>
                <c:pt idx="166">
                  <c:v>-1089</c:v>
                </c:pt>
                <c:pt idx="167">
                  <c:v>-1059</c:v>
                </c:pt>
                <c:pt idx="168">
                  <c:v>316</c:v>
                </c:pt>
                <c:pt idx="169">
                  <c:v>-833</c:v>
                </c:pt>
                <c:pt idx="170">
                  <c:v>227</c:v>
                </c:pt>
                <c:pt idx="171">
                  <c:v>60</c:v>
                </c:pt>
                <c:pt idx="172">
                  <c:v>561</c:v>
                </c:pt>
                <c:pt idx="173">
                  <c:v>-740</c:v>
                </c:pt>
                <c:pt idx="174">
                  <c:v>357</c:v>
                </c:pt>
                <c:pt idx="175">
                  <c:v>-587</c:v>
                </c:pt>
                <c:pt idx="176">
                  <c:v>-1773</c:v>
                </c:pt>
                <c:pt idx="177">
                  <c:v>-688</c:v>
                </c:pt>
                <c:pt idx="178">
                  <c:v>-2124</c:v>
                </c:pt>
                <c:pt idx="179">
                  <c:v>-1893</c:v>
                </c:pt>
                <c:pt idx="180">
                  <c:v>-41</c:v>
                </c:pt>
                <c:pt idx="181">
                  <c:v>1739</c:v>
                </c:pt>
                <c:pt idx="182">
                  <c:v>822</c:v>
                </c:pt>
                <c:pt idx="183">
                  <c:v>-584</c:v>
                </c:pt>
                <c:pt idx="184">
                  <c:v>-800</c:v>
                </c:pt>
                <c:pt idx="185">
                  <c:v>-574</c:v>
                </c:pt>
                <c:pt idx="186">
                  <c:v>168</c:v>
                </c:pt>
                <c:pt idx="187">
                  <c:v>1492</c:v>
                </c:pt>
                <c:pt idx="188">
                  <c:v>1636</c:v>
                </c:pt>
                <c:pt idx="189">
                  <c:v>1596</c:v>
                </c:pt>
                <c:pt idx="190">
                  <c:v>898</c:v>
                </c:pt>
                <c:pt idx="191">
                  <c:v>348</c:v>
                </c:pt>
                <c:pt idx="192">
                  <c:v>394</c:v>
                </c:pt>
                <c:pt idx="193">
                  <c:v>366</c:v>
                </c:pt>
                <c:pt idx="194">
                  <c:v>1251</c:v>
                </c:pt>
                <c:pt idx="195">
                  <c:v>-927</c:v>
                </c:pt>
                <c:pt idx="196">
                  <c:v>-1405</c:v>
                </c:pt>
                <c:pt idx="197">
                  <c:v>-410</c:v>
                </c:pt>
                <c:pt idx="198">
                  <c:v>2246</c:v>
                </c:pt>
                <c:pt idx="199">
                  <c:v>-496</c:v>
                </c:pt>
                <c:pt idx="200">
                  <c:v>1070</c:v>
                </c:pt>
                <c:pt idx="201">
                  <c:v>436</c:v>
                </c:pt>
                <c:pt idx="202">
                  <c:v>2268</c:v>
                </c:pt>
                <c:pt idx="203">
                  <c:v>5740</c:v>
                </c:pt>
                <c:pt idx="204">
                  <c:v>2147</c:v>
                </c:pt>
                <c:pt idx="205">
                  <c:v>1727</c:v>
                </c:pt>
                <c:pt idx="206">
                  <c:v>4669</c:v>
                </c:pt>
                <c:pt idx="207">
                  <c:v>5347</c:v>
                </c:pt>
                <c:pt idx="208">
                  <c:v>6196</c:v>
                </c:pt>
                <c:pt idx="209">
                  <c:v>5824</c:v>
                </c:pt>
                <c:pt idx="210">
                  <c:v>7059</c:v>
                </c:pt>
                <c:pt idx="211">
                  <c:v>4687</c:v>
                </c:pt>
                <c:pt idx="212">
                  <c:v>6240</c:v>
                </c:pt>
                <c:pt idx="213">
                  <c:v>6906</c:v>
                </c:pt>
                <c:pt idx="214">
                  <c:v>6242</c:v>
                </c:pt>
                <c:pt idx="215">
                  <c:v>2169</c:v>
                </c:pt>
                <c:pt idx="216">
                  <c:v>3365</c:v>
                </c:pt>
                <c:pt idx="217">
                  <c:v>3404</c:v>
                </c:pt>
                <c:pt idx="218">
                  <c:v>1769</c:v>
                </c:pt>
                <c:pt idx="219">
                  <c:v>1403</c:v>
                </c:pt>
                <c:pt idx="220">
                  <c:v>2103</c:v>
                </c:pt>
                <c:pt idx="221">
                  <c:v>2282</c:v>
                </c:pt>
                <c:pt idx="222">
                  <c:v>3033</c:v>
                </c:pt>
                <c:pt idx="223">
                  <c:v>3393</c:v>
                </c:pt>
                <c:pt idx="224">
                  <c:v>4660</c:v>
                </c:pt>
                <c:pt idx="225">
                  <c:v>4359</c:v>
                </c:pt>
                <c:pt idx="226">
                  <c:v>5584</c:v>
                </c:pt>
                <c:pt idx="227">
                  <c:v>4752</c:v>
                </c:pt>
                <c:pt idx="228">
                  <c:v>4925</c:v>
                </c:pt>
                <c:pt idx="229">
                  <c:v>5371</c:v>
                </c:pt>
                <c:pt idx="230">
                  <c:v>2485</c:v>
                </c:pt>
                <c:pt idx="231">
                  <c:v>3917</c:v>
                </c:pt>
                <c:pt idx="232">
                  <c:v>5801</c:v>
                </c:pt>
                <c:pt idx="233">
                  <c:v>3922</c:v>
                </c:pt>
                <c:pt idx="234">
                  <c:v>1379</c:v>
                </c:pt>
                <c:pt idx="235">
                  <c:v>4483</c:v>
                </c:pt>
                <c:pt idx="236">
                  <c:v>3615</c:v>
                </c:pt>
                <c:pt idx="237">
                  <c:v>3198</c:v>
                </c:pt>
                <c:pt idx="238">
                  <c:v>7262</c:v>
                </c:pt>
                <c:pt idx="239">
                  <c:v>4208</c:v>
                </c:pt>
                <c:pt idx="240">
                  <c:v>3744</c:v>
                </c:pt>
                <c:pt idx="241">
                  <c:v>2300</c:v>
                </c:pt>
                <c:pt idx="242">
                  <c:v>1918</c:v>
                </c:pt>
                <c:pt idx="243">
                  <c:v>-231</c:v>
                </c:pt>
                <c:pt idx="244">
                  <c:v>1433</c:v>
                </c:pt>
                <c:pt idx="245">
                  <c:v>816</c:v>
                </c:pt>
                <c:pt idx="246">
                  <c:v>1831</c:v>
                </c:pt>
                <c:pt idx="247">
                  <c:v>3141</c:v>
                </c:pt>
                <c:pt idx="248">
                  <c:v>7250</c:v>
                </c:pt>
                <c:pt idx="249">
                  <c:v>3892</c:v>
                </c:pt>
                <c:pt idx="250">
                  <c:v>1652</c:v>
                </c:pt>
                <c:pt idx="251">
                  <c:v>1162</c:v>
                </c:pt>
                <c:pt idx="252">
                  <c:v>2629</c:v>
                </c:pt>
                <c:pt idx="253">
                  <c:v>119</c:v>
                </c:pt>
                <c:pt idx="254">
                  <c:v>-1691</c:v>
                </c:pt>
                <c:pt idx="255">
                  <c:v>-1015</c:v>
                </c:pt>
                <c:pt idx="256">
                  <c:v>-2768</c:v>
                </c:pt>
                <c:pt idx="257">
                  <c:v>-1319</c:v>
                </c:pt>
                <c:pt idx="258">
                  <c:v>-1394</c:v>
                </c:pt>
                <c:pt idx="259">
                  <c:v>1717</c:v>
                </c:pt>
                <c:pt idx="260">
                  <c:v>-96</c:v>
                </c:pt>
                <c:pt idx="261">
                  <c:v>-785</c:v>
                </c:pt>
                <c:pt idx="262">
                  <c:v>433</c:v>
                </c:pt>
                <c:pt idx="263">
                  <c:v>3638</c:v>
                </c:pt>
                <c:pt idx="264">
                  <c:v>594</c:v>
                </c:pt>
                <c:pt idx="265">
                  <c:v>4076</c:v>
                </c:pt>
                <c:pt idx="266">
                  <c:v>7365</c:v>
                </c:pt>
                <c:pt idx="267">
                  <c:v>7671</c:v>
                </c:pt>
                <c:pt idx="268">
                  <c:v>6782</c:v>
                </c:pt>
                <c:pt idx="269">
                  <c:v>5669</c:v>
                </c:pt>
                <c:pt idx="270">
                  <c:v>1635</c:v>
                </c:pt>
                <c:pt idx="271">
                  <c:v>1458</c:v>
                </c:pt>
                <c:pt idx="272">
                  <c:v>2445</c:v>
                </c:pt>
                <c:pt idx="273">
                  <c:v>3920</c:v>
                </c:pt>
                <c:pt idx="274">
                  <c:v>2030</c:v>
                </c:pt>
                <c:pt idx="275">
                  <c:v>-4033</c:v>
                </c:pt>
                <c:pt idx="276">
                  <c:v>-3512</c:v>
                </c:pt>
                <c:pt idx="277">
                  <c:v>-2959</c:v>
                </c:pt>
                <c:pt idx="278">
                  <c:v>-1509</c:v>
                </c:pt>
                <c:pt idx="279">
                  <c:v>1175</c:v>
                </c:pt>
                <c:pt idx="280">
                  <c:v>556</c:v>
                </c:pt>
                <c:pt idx="281">
                  <c:v>-1571</c:v>
                </c:pt>
                <c:pt idx="282">
                  <c:v>-2562</c:v>
                </c:pt>
                <c:pt idx="283">
                  <c:v>-1277</c:v>
                </c:pt>
                <c:pt idx="284">
                  <c:v>-2316</c:v>
                </c:pt>
                <c:pt idx="285">
                  <c:v>-118</c:v>
                </c:pt>
                <c:pt idx="286">
                  <c:v>-1517</c:v>
                </c:pt>
                <c:pt idx="287">
                  <c:v>-4465</c:v>
                </c:pt>
                <c:pt idx="288">
                  <c:v>-2473</c:v>
                </c:pt>
                <c:pt idx="289">
                  <c:v>350</c:v>
                </c:pt>
                <c:pt idx="290">
                  <c:v>1191</c:v>
                </c:pt>
                <c:pt idx="291">
                  <c:v>-1000</c:v>
                </c:pt>
                <c:pt idx="292">
                  <c:v>-1331</c:v>
                </c:pt>
                <c:pt idx="293">
                  <c:v>-696</c:v>
                </c:pt>
                <c:pt idx="294">
                  <c:v>-441</c:v>
                </c:pt>
                <c:pt idx="295">
                  <c:v>-2737</c:v>
                </c:pt>
                <c:pt idx="296">
                  <c:v>-264</c:v>
                </c:pt>
                <c:pt idx="297">
                  <c:v>2248</c:v>
                </c:pt>
                <c:pt idx="298">
                  <c:v>-367</c:v>
                </c:pt>
                <c:pt idx="299">
                  <c:v>977</c:v>
                </c:pt>
                <c:pt idx="300">
                  <c:v>-1005</c:v>
                </c:pt>
                <c:pt idx="301">
                  <c:v>-1043</c:v>
                </c:pt>
                <c:pt idx="302">
                  <c:v>-3051</c:v>
                </c:pt>
                <c:pt idx="303">
                  <c:v>2251</c:v>
                </c:pt>
                <c:pt idx="304">
                  <c:v>1078</c:v>
                </c:pt>
                <c:pt idx="305">
                  <c:v>1483</c:v>
                </c:pt>
                <c:pt idx="306">
                  <c:v>993</c:v>
                </c:pt>
                <c:pt idx="307">
                  <c:v>1849</c:v>
                </c:pt>
                <c:pt idx="308">
                  <c:v>-363</c:v>
                </c:pt>
                <c:pt idx="309">
                  <c:v>-557</c:v>
                </c:pt>
                <c:pt idx="310">
                  <c:v>-1564</c:v>
                </c:pt>
                <c:pt idx="311">
                  <c:v>2363</c:v>
                </c:pt>
                <c:pt idx="312">
                  <c:v>4903</c:v>
                </c:pt>
                <c:pt idx="313">
                  <c:v>8363</c:v>
                </c:pt>
                <c:pt idx="314">
                  <c:v>3362</c:v>
                </c:pt>
                <c:pt idx="315">
                  <c:v>832</c:v>
                </c:pt>
                <c:pt idx="316">
                  <c:v>1731</c:v>
                </c:pt>
                <c:pt idx="317">
                  <c:v>2714</c:v>
                </c:pt>
                <c:pt idx="318">
                  <c:v>-2772</c:v>
                </c:pt>
                <c:pt idx="319">
                  <c:v>616</c:v>
                </c:pt>
                <c:pt idx="320">
                  <c:v>674</c:v>
                </c:pt>
                <c:pt idx="321">
                  <c:v>911</c:v>
                </c:pt>
                <c:pt idx="322">
                  <c:v>4957</c:v>
                </c:pt>
                <c:pt idx="323">
                  <c:v>3743</c:v>
                </c:pt>
                <c:pt idx="324">
                  <c:v>-542</c:v>
                </c:pt>
                <c:pt idx="325">
                  <c:v>383</c:v>
                </c:pt>
                <c:pt idx="326">
                  <c:v>2830</c:v>
                </c:pt>
                <c:pt idx="327">
                  <c:v>2478</c:v>
                </c:pt>
                <c:pt idx="328">
                  <c:v>1749</c:v>
                </c:pt>
                <c:pt idx="329">
                  <c:v>710</c:v>
                </c:pt>
                <c:pt idx="330">
                  <c:v>2214</c:v>
                </c:pt>
                <c:pt idx="331">
                  <c:v>4105</c:v>
                </c:pt>
                <c:pt idx="332">
                  <c:v>5054</c:v>
                </c:pt>
                <c:pt idx="333">
                  <c:v>2908</c:v>
                </c:pt>
                <c:pt idx="334">
                  <c:v>3479</c:v>
                </c:pt>
                <c:pt idx="335">
                  <c:v>679</c:v>
                </c:pt>
                <c:pt idx="336">
                  <c:v>1085</c:v>
                </c:pt>
                <c:pt idx="337">
                  <c:v>131</c:v>
                </c:pt>
                <c:pt idx="338">
                  <c:v>992</c:v>
                </c:pt>
                <c:pt idx="339">
                  <c:v>859</c:v>
                </c:pt>
                <c:pt idx="340">
                  <c:v>933</c:v>
                </c:pt>
                <c:pt idx="341">
                  <c:v>-310</c:v>
                </c:pt>
                <c:pt idx="342">
                  <c:v>3090</c:v>
                </c:pt>
                <c:pt idx="343">
                  <c:v>1447</c:v>
                </c:pt>
                <c:pt idx="344">
                  <c:v>823</c:v>
                </c:pt>
                <c:pt idx="345">
                  <c:v>2928</c:v>
                </c:pt>
                <c:pt idx="346">
                  <c:v>-97</c:v>
                </c:pt>
                <c:pt idx="347">
                  <c:v>1146</c:v>
                </c:pt>
                <c:pt idx="348">
                  <c:v>2541</c:v>
                </c:pt>
                <c:pt idx="349">
                  <c:v>646</c:v>
                </c:pt>
                <c:pt idx="350">
                  <c:v>-138</c:v>
                </c:pt>
                <c:pt idx="351">
                  <c:v>-747</c:v>
                </c:pt>
                <c:pt idx="352">
                  <c:v>-1410</c:v>
                </c:pt>
                <c:pt idx="353">
                  <c:v>-4655</c:v>
                </c:pt>
                <c:pt idx="354">
                  <c:v>-2092</c:v>
                </c:pt>
                <c:pt idx="355">
                  <c:v>-3788</c:v>
                </c:pt>
                <c:pt idx="356">
                  <c:v>-3175</c:v>
                </c:pt>
                <c:pt idx="357">
                  <c:v>-2423</c:v>
                </c:pt>
                <c:pt idx="358">
                  <c:v>-2063</c:v>
                </c:pt>
                <c:pt idx="359">
                  <c:v>-3722</c:v>
                </c:pt>
                <c:pt idx="360">
                  <c:v>-3250</c:v>
                </c:pt>
                <c:pt idx="361">
                  <c:v>-371</c:v>
                </c:pt>
                <c:pt idx="362">
                  <c:v>-1024</c:v>
                </c:pt>
                <c:pt idx="363">
                  <c:v>1321</c:v>
                </c:pt>
              </c:numCache>
            </c:numRef>
          </c:val>
          <c:smooth val="0"/>
          <c:extLst xmlns:c16r2="http://schemas.microsoft.com/office/drawing/2015/06/chart">
            <c:ext xmlns:c16="http://schemas.microsoft.com/office/drawing/2014/chart" uri="{C3380CC4-5D6E-409C-BE32-E72D297353CC}">
              <c16:uniqueId val="{00000004-68A3-42E5-9672-E7F7ECA352DE}"/>
            </c:ext>
          </c:extLst>
        </c:ser>
        <c:ser>
          <c:idx val="15"/>
          <c:order val="5"/>
          <c:tx>
            <c:strRef>
              <c:f>'Daily Charts'!$T$2</c:f>
              <c:strCache>
                <c:ptCount val="1"/>
                <c:pt idx="0">
                  <c:v>PACW</c:v>
                </c:pt>
              </c:strCache>
            </c:strRef>
          </c:tx>
          <c:spPr>
            <a:ln w="28575" cap="rnd">
              <a:solidFill>
                <a:srgbClr val="FFC70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General</c:formatCode>
                <c:ptCount val="366"/>
                <c:pt idx="0">
                  <c:v>-11542</c:v>
                </c:pt>
                <c:pt idx="1">
                  <c:v>-19753</c:v>
                </c:pt>
                <c:pt idx="2">
                  <c:v>-14854</c:v>
                </c:pt>
                <c:pt idx="3">
                  <c:v>-12045</c:v>
                </c:pt>
                <c:pt idx="4">
                  <c:v>-13366</c:v>
                </c:pt>
                <c:pt idx="5">
                  <c:v>-17815</c:v>
                </c:pt>
                <c:pt idx="6">
                  <c:v>-7367</c:v>
                </c:pt>
                <c:pt idx="7">
                  <c:v>-16224</c:v>
                </c:pt>
                <c:pt idx="8">
                  <c:v>-23369</c:v>
                </c:pt>
                <c:pt idx="9">
                  <c:v>-19662</c:v>
                </c:pt>
                <c:pt idx="10">
                  <c:v>-22437</c:v>
                </c:pt>
                <c:pt idx="11">
                  <c:v>-21969</c:v>
                </c:pt>
                <c:pt idx="12">
                  <c:v>-10478</c:v>
                </c:pt>
                <c:pt idx="13">
                  <c:v>-17893</c:v>
                </c:pt>
                <c:pt idx="14">
                  <c:v>-14105</c:v>
                </c:pt>
                <c:pt idx="15">
                  <c:v>-16514</c:v>
                </c:pt>
                <c:pt idx="16">
                  <c:v>-20582</c:v>
                </c:pt>
                <c:pt idx="17">
                  <c:v>-23207</c:v>
                </c:pt>
                <c:pt idx="18">
                  <c:v>-18699</c:v>
                </c:pt>
                <c:pt idx="19">
                  <c:v>-11148</c:v>
                </c:pt>
                <c:pt idx="20">
                  <c:v>-13068</c:v>
                </c:pt>
                <c:pt idx="21">
                  <c:v>-20140</c:v>
                </c:pt>
                <c:pt idx="22">
                  <c:v>-13045</c:v>
                </c:pt>
                <c:pt idx="23">
                  <c:v>-17644</c:v>
                </c:pt>
                <c:pt idx="24">
                  <c:v>-20913</c:v>
                </c:pt>
                <c:pt idx="25">
                  <c:v>-11941</c:v>
                </c:pt>
                <c:pt idx="26">
                  <c:v>-6114</c:v>
                </c:pt>
                <c:pt idx="27">
                  <c:v>-13729</c:v>
                </c:pt>
                <c:pt idx="28">
                  <c:v>-21886</c:v>
                </c:pt>
                <c:pt idx="29">
                  <c:v>-21789</c:v>
                </c:pt>
                <c:pt idx="30">
                  <c:v>-19714</c:v>
                </c:pt>
                <c:pt idx="31">
                  <c:v>-18228</c:v>
                </c:pt>
                <c:pt idx="32">
                  <c:v>-13056</c:v>
                </c:pt>
                <c:pt idx="33">
                  <c:v>-17968</c:v>
                </c:pt>
                <c:pt idx="34">
                  <c:v>-19035</c:v>
                </c:pt>
                <c:pt idx="35">
                  <c:v>-17630</c:v>
                </c:pt>
                <c:pt idx="36">
                  <c:v>-20010</c:v>
                </c:pt>
                <c:pt idx="37">
                  <c:v>-19522</c:v>
                </c:pt>
                <c:pt idx="38">
                  <c:v>-16349</c:v>
                </c:pt>
                <c:pt idx="39">
                  <c:v>-19271</c:v>
                </c:pt>
                <c:pt idx="40">
                  <c:v>-14291</c:v>
                </c:pt>
                <c:pt idx="41">
                  <c:v>-11463</c:v>
                </c:pt>
                <c:pt idx="42">
                  <c:v>-6431</c:v>
                </c:pt>
                <c:pt idx="43">
                  <c:v>-8028</c:v>
                </c:pt>
                <c:pt idx="44">
                  <c:v>-14185</c:v>
                </c:pt>
                <c:pt idx="45">
                  <c:v>-14398</c:v>
                </c:pt>
                <c:pt idx="46">
                  <c:v>-21311</c:v>
                </c:pt>
                <c:pt idx="47">
                  <c:v>-18875</c:v>
                </c:pt>
                <c:pt idx="48">
                  <c:v>-16655</c:v>
                </c:pt>
                <c:pt idx="49">
                  <c:v>-7004</c:v>
                </c:pt>
                <c:pt idx="50">
                  <c:v>-6390</c:v>
                </c:pt>
                <c:pt idx="51">
                  <c:v>-10387</c:v>
                </c:pt>
                <c:pt idx="52">
                  <c:v>-12849</c:v>
                </c:pt>
                <c:pt idx="53">
                  <c:v>-12620</c:v>
                </c:pt>
                <c:pt idx="54">
                  <c:v>-11719</c:v>
                </c:pt>
                <c:pt idx="55">
                  <c:v>-9066</c:v>
                </c:pt>
                <c:pt idx="56">
                  <c:v>-11233</c:v>
                </c:pt>
                <c:pt idx="57">
                  <c:v>-8203</c:v>
                </c:pt>
                <c:pt idx="58">
                  <c:v>-6573</c:v>
                </c:pt>
                <c:pt idx="59">
                  <c:v>-7249</c:v>
                </c:pt>
                <c:pt idx="60">
                  <c:v>-10466</c:v>
                </c:pt>
                <c:pt idx="61">
                  <c:v>-11972</c:v>
                </c:pt>
                <c:pt idx="62">
                  <c:v>-10741</c:v>
                </c:pt>
                <c:pt idx="63">
                  <c:v>-4536</c:v>
                </c:pt>
                <c:pt idx="64">
                  <c:v>-5828</c:v>
                </c:pt>
                <c:pt idx="65">
                  <c:v>-19938</c:v>
                </c:pt>
                <c:pt idx="66">
                  <c:v>-23338</c:v>
                </c:pt>
                <c:pt idx="67">
                  <c:v>-14777</c:v>
                </c:pt>
                <c:pt idx="68">
                  <c:v>-14749</c:v>
                </c:pt>
                <c:pt idx="69">
                  <c:v>-16112</c:v>
                </c:pt>
                <c:pt idx="70">
                  <c:v>-17690</c:v>
                </c:pt>
                <c:pt idx="71">
                  <c:v>-24551</c:v>
                </c:pt>
                <c:pt idx="72">
                  <c:v>-19218</c:v>
                </c:pt>
                <c:pt idx="73">
                  <c:v>-12226</c:v>
                </c:pt>
                <c:pt idx="74">
                  <c:v>-20421</c:v>
                </c:pt>
                <c:pt idx="75">
                  <c:v>-23061</c:v>
                </c:pt>
                <c:pt idx="76">
                  <c:v>-21312</c:v>
                </c:pt>
                <c:pt idx="77">
                  <c:v>-18557</c:v>
                </c:pt>
                <c:pt idx="78">
                  <c:v>-17264</c:v>
                </c:pt>
                <c:pt idx="79">
                  <c:v>-23033</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5-68A3-42E5-9672-E7F7ECA352DE}"/>
            </c:ext>
          </c:extLst>
        </c:ser>
        <c:ser>
          <c:idx val="16"/>
          <c:order val="6"/>
          <c:tx>
            <c:strRef>
              <c:f>'Daily Charts'!$U$2</c:f>
              <c:strCache>
                <c:ptCount val="1"/>
                <c:pt idx="0">
                  <c:v>WACM</c:v>
                </c:pt>
              </c:strCache>
            </c:strRef>
          </c:tx>
          <c:spPr>
            <a:ln w="28575" cap="rnd">
              <a:solidFill>
                <a:srgbClr val="A33340"/>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General</c:formatCode>
                <c:ptCount val="366"/>
                <c:pt idx="0">
                  <c:v>-7849</c:v>
                </c:pt>
                <c:pt idx="1">
                  <c:v>-7247</c:v>
                </c:pt>
                <c:pt idx="2">
                  <c:v>-9231</c:v>
                </c:pt>
                <c:pt idx="3">
                  <c:v>-12031</c:v>
                </c:pt>
                <c:pt idx="4">
                  <c:v>-11994</c:v>
                </c:pt>
                <c:pt idx="5">
                  <c:v>-13087</c:v>
                </c:pt>
                <c:pt idx="6">
                  <c:v>-12140</c:v>
                </c:pt>
                <c:pt idx="7">
                  <c:v>-12879</c:v>
                </c:pt>
                <c:pt idx="8">
                  <c:v>-7627</c:v>
                </c:pt>
                <c:pt idx="9">
                  <c:v>-9124</c:v>
                </c:pt>
                <c:pt idx="10">
                  <c:v>-9536</c:v>
                </c:pt>
                <c:pt idx="11">
                  <c:v>-11881</c:v>
                </c:pt>
                <c:pt idx="12">
                  <c:v>-10678</c:v>
                </c:pt>
                <c:pt idx="13">
                  <c:v>-12429</c:v>
                </c:pt>
                <c:pt idx="14">
                  <c:v>-6900</c:v>
                </c:pt>
                <c:pt idx="15">
                  <c:v>-5086</c:v>
                </c:pt>
                <c:pt idx="16">
                  <c:v>-2739</c:v>
                </c:pt>
                <c:pt idx="17">
                  <c:v>-4702</c:v>
                </c:pt>
                <c:pt idx="18">
                  <c:v>157</c:v>
                </c:pt>
                <c:pt idx="19">
                  <c:v>1073</c:v>
                </c:pt>
                <c:pt idx="20">
                  <c:v>-5368</c:v>
                </c:pt>
                <c:pt idx="21">
                  <c:v>-9902</c:v>
                </c:pt>
                <c:pt idx="22">
                  <c:v>-6235</c:v>
                </c:pt>
                <c:pt idx="23">
                  <c:v>-8441</c:v>
                </c:pt>
                <c:pt idx="24">
                  <c:v>-8876</c:v>
                </c:pt>
                <c:pt idx="25">
                  <c:v>-7135</c:v>
                </c:pt>
                <c:pt idx="26">
                  <c:v>-2467</c:v>
                </c:pt>
                <c:pt idx="27">
                  <c:v>4077</c:v>
                </c:pt>
                <c:pt idx="28">
                  <c:v>-7658</c:v>
                </c:pt>
                <c:pt idx="29">
                  <c:v>-10954</c:v>
                </c:pt>
                <c:pt idx="30">
                  <c:v>-12213</c:v>
                </c:pt>
                <c:pt idx="31">
                  <c:v>-1533</c:v>
                </c:pt>
                <c:pt idx="32">
                  <c:v>-961</c:v>
                </c:pt>
                <c:pt idx="33">
                  <c:v>-7181</c:v>
                </c:pt>
                <c:pt idx="34">
                  <c:v>-10566</c:v>
                </c:pt>
                <c:pt idx="35">
                  <c:v>-5760</c:v>
                </c:pt>
                <c:pt idx="36">
                  <c:v>-3179</c:v>
                </c:pt>
                <c:pt idx="37">
                  <c:v>-3034</c:v>
                </c:pt>
                <c:pt idx="38">
                  <c:v>-9368</c:v>
                </c:pt>
                <c:pt idx="39">
                  <c:v>-3633</c:v>
                </c:pt>
                <c:pt idx="40">
                  <c:v>-4926</c:v>
                </c:pt>
                <c:pt idx="41">
                  <c:v>-7044</c:v>
                </c:pt>
                <c:pt idx="42">
                  <c:v>-11859</c:v>
                </c:pt>
                <c:pt idx="43">
                  <c:v>-9520</c:v>
                </c:pt>
                <c:pt idx="44">
                  <c:v>-9291</c:v>
                </c:pt>
                <c:pt idx="45">
                  <c:v>-11900</c:v>
                </c:pt>
                <c:pt idx="46">
                  <c:v>-6126</c:v>
                </c:pt>
                <c:pt idx="47">
                  <c:v>-9659</c:v>
                </c:pt>
                <c:pt idx="48">
                  <c:v>-9113</c:v>
                </c:pt>
                <c:pt idx="49">
                  <c:v>-3730</c:v>
                </c:pt>
                <c:pt idx="50">
                  <c:v>-4057</c:v>
                </c:pt>
                <c:pt idx="51">
                  <c:v>-10604</c:v>
                </c:pt>
                <c:pt idx="52">
                  <c:v>-17727</c:v>
                </c:pt>
                <c:pt idx="53">
                  <c:v>-14254</c:v>
                </c:pt>
                <c:pt idx="54">
                  <c:v>-10746</c:v>
                </c:pt>
                <c:pt idx="55">
                  <c:v>-8273</c:v>
                </c:pt>
                <c:pt idx="56">
                  <c:v>-8681</c:v>
                </c:pt>
                <c:pt idx="57">
                  <c:v>-6618</c:v>
                </c:pt>
                <c:pt idx="58">
                  <c:v>-5679</c:v>
                </c:pt>
                <c:pt idx="59">
                  <c:v>-7687</c:v>
                </c:pt>
                <c:pt idx="60">
                  <c:v>-10399</c:v>
                </c:pt>
                <c:pt idx="61">
                  <c:v>-14375</c:v>
                </c:pt>
                <c:pt idx="62">
                  <c:v>-14231</c:v>
                </c:pt>
                <c:pt idx="63">
                  <c:v>-12857</c:v>
                </c:pt>
                <c:pt idx="64">
                  <c:v>-9966</c:v>
                </c:pt>
                <c:pt idx="65">
                  <c:v>-8242</c:v>
                </c:pt>
                <c:pt idx="66">
                  <c:v>-9271</c:v>
                </c:pt>
                <c:pt idx="67">
                  <c:v>-8727</c:v>
                </c:pt>
                <c:pt idx="68">
                  <c:v>-11558</c:v>
                </c:pt>
                <c:pt idx="69">
                  <c:v>-17312</c:v>
                </c:pt>
                <c:pt idx="70">
                  <c:v>-16437</c:v>
                </c:pt>
                <c:pt idx="71">
                  <c:v>-14988</c:v>
                </c:pt>
                <c:pt idx="72">
                  <c:v>-13858</c:v>
                </c:pt>
                <c:pt idx="73">
                  <c:v>-12764</c:v>
                </c:pt>
                <c:pt idx="74">
                  <c:v>-15701</c:v>
                </c:pt>
                <c:pt idx="75">
                  <c:v>-11011</c:v>
                </c:pt>
                <c:pt idx="76">
                  <c:v>-12973</c:v>
                </c:pt>
                <c:pt idx="77">
                  <c:v>-15718</c:v>
                </c:pt>
                <c:pt idx="78">
                  <c:v>-11667</c:v>
                </c:pt>
                <c:pt idx="79">
                  <c:v>-6992</c:v>
                </c:pt>
                <c:pt idx="80">
                  <c:v>-6249</c:v>
                </c:pt>
                <c:pt idx="81">
                  <c:v>-10061</c:v>
                </c:pt>
                <c:pt idx="82">
                  <c:v>-14095</c:v>
                </c:pt>
                <c:pt idx="83">
                  <c:v>-7498</c:v>
                </c:pt>
                <c:pt idx="84">
                  <c:v>-6542</c:v>
                </c:pt>
                <c:pt idx="85">
                  <c:v>-12653</c:v>
                </c:pt>
                <c:pt idx="86">
                  <c:v>-14001</c:v>
                </c:pt>
                <c:pt idx="87">
                  <c:v>-7496</c:v>
                </c:pt>
                <c:pt idx="88">
                  <c:v>-9625</c:v>
                </c:pt>
                <c:pt idx="89">
                  <c:v>-5928</c:v>
                </c:pt>
                <c:pt idx="90">
                  <c:v>-8626</c:v>
                </c:pt>
                <c:pt idx="91">
                  <c:v>-9619</c:v>
                </c:pt>
                <c:pt idx="92">
                  <c:v>-3895</c:v>
                </c:pt>
                <c:pt idx="93">
                  <c:v>-14580</c:v>
                </c:pt>
                <c:pt idx="94">
                  <c:v>-14530</c:v>
                </c:pt>
                <c:pt idx="95">
                  <c:v>-10215</c:v>
                </c:pt>
                <c:pt idx="96">
                  <c:v>-5132</c:v>
                </c:pt>
                <c:pt idx="97">
                  <c:v>-11964</c:v>
                </c:pt>
                <c:pt idx="98">
                  <c:v>-11538</c:v>
                </c:pt>
                <c:pt idx="99">
                  <c:v>-8274</c:v>
                </c:pt>
                <c:pt idx="100">
                  <c:v>-18503</c:v>
                </c:pt>
                <c:pt idx="101">
                  <c:v>-14692</c:v>
                </c:pt>
                <c:pt idx="102">
                  <c:v>-17564</c:v>
                </c:pt>
                <c:pt idx="103">
                  <c:v>-19569</c:v>
                </c:pt>
                <c:pt idx="104">
                  <c:v>-12226</c:v>
                </c:pt>
                <c:pt idx="105">
                  <c:v>-11075</c:v>
                </c:pt>
                <c:pt idx="106">
                  <c:v>-14692</c:v>
                </c:pt>
                <c:pt idx="107">
                  <c:v>-13789</c:v>
                </c:pt>
                <c:pt idx="108">
                  <c:v>-18147</c:v>
                </c:pt>
                <c:pt idx="109">
                  <c:v>-18427</c:v>
                </c:pt>
                <c:pt idx="110">
                  <c:v>-18245</c:v>
                </c:pt>
                <c:pt idx="111">
                  <c:v>-19369</c:v>
                </c:pt>
                <c:pt idx="112">
                  <c:v>-21103</c:v>
                </c:pt>
                <c:pt idx="113">
                  <c:v>-18491</c:v>
                </c:pt>
                <c:pt idx="114">
                  <c:v>-14795</c:v>
                </c:pt>
                <c:pt idx="115">
                  <c:v>-13935</c:v>
                </c:pt>
                <c:pt idx="116">
                  <c:v>-12827</c:v>
                </c:pt>
                <c:pt idx="117">
                  <c:v>-14235</c:v>
                </c:pt>
                <c:pt idx="118">
                  <c:v>-12531</c:v>
                </c:pt>
                <c:pt idx="119">
                  <c:v>-14406</c:v>
                </c:pt>
                <c:pt idx="120">
                  <c:v>-17778</c:v>
                </c:pt>
                <c:pt idx="121">
                  <c:v>-18160</c:v>
                </c:pt>
                <c:pt idx="122">
                  <c:v>-19573</c:v>
                </c:pt>
                <c:pt idx="123">
                  <c:v>-19203</c:v>
                </c:pt>
                <c:pt idx="124">
                  <c:v>-16143</c:v>
                </c:pt>
                <c:pt idx="125">
                  <c:v>-14839</c:v>
                </c:pt>
                <c:pt idx="126">
                  <c:v>-17806</c:v>
                </c:pt>
                <c:pt idx="127">
                  <c:v>-18486</c:v>
                </c:pt>
                <c:pt idx="128">
                  <c:v>-17292</c:v>
                </c:pt>
                <c:pt idx="129">
                  <c:v>-16065</c:v>
                </c:pt>
                <c:pt idx="130">
                  <c:v>-16405</c:v>
                </c:pt>
                <c:pt idx="131">
                  <c:v>-15975</c:v>
                </c:pt>
                <c:pt idx="132">
                  <c:v>-14412</c:v>
                </c:pt>
                <c:pt idx="133">
                  <c:v>-13323</c:v>
                </c:pt>
                <c:pt idx="134">
                  <c:v>-17377</c:v>
                </c:pt>
                <c:pt idx="135">
                  <c:v>-19070</c:v>
                </c:pt>
                <c:pt idx="136">
                  <c:v>-20865</c:v>
                </c:pt>
                <c:pt idx="137">
                  <c:v>-21553</c:v>
                </c:pt>
                <c:pt idx="138">
                  <c:v>-21730</c:v>
                </c:pt>
                <c:pt idx="139">
                  <c:v>-14231</c:v>
                </c:pt>
                <c:pt idx="140">
                  <c:v>-15658</c:v>
                </c:pt>
                <c:pt idx="141">
                  <c:v>-19792</c:v>
                </c:pt>
                <c:pt idx="142">
                  <c:v>-19123</c:v>
                </c:pt>
                <c:pt idx="143">
                  <c:v>-17896</c:v>
                </c:pt>
                <c:pt idx="144">
                  <c:v>-16658</c:v>
                </c:pt>
                <c:pt idx="145">
                  <c:v>-15372</c:v>
                </c:pt>
                <c:pt idx="146">
                  <c:v>-15762</c:v>
                </c:pt>
                <c:pt idx="147">
                  <c:v>-15861</c:v>
                </c:pt>
                <c:pt idx="148">
                  <c:v>-19405</c:v>
                </c:pt>
                <c:pt idx="149">
                  <c:v>-15560</c:v>
                </c:pt>
                <c:pt idx="150">
                  <c:v>-14802</c:v>
                </c:pt>
                <c:pt idx="151">
                  <c:v>-18206</c:v>
                </c:pt>
                <c:pt idx="152">
                  <c:v>-14782</c:v>
                </c:pt>
                <c:pt idx="153">
                  <c:v>-13964</c:v>
                </c:pt>
                <c:pt idx="154">
                  <c:v>-11195</c:v>
                </c:pt>
                <c:pt idx="155">
                  <c:v>-6408</c:v>
                </c:pt>
                <c:pt idx="156">
                  <c:v>-10619</c:v>
                </c:pt>
                <c:pt idx="157">
                  <c:v>-13469</c:v>
                </c:pt>
                <c:pt idx="158">
                  <c:v>-11029</c:v>
                </c:pt>
                <c:pt idx="159">
                  <c:v>-12991</c:v>
                </c:pt>
                <c:pt idx="160">
                  <c:v>-11616</c:v>
                </c:pt>
                <c:pt idx="161">
                  <c:v>-13594</c:v>
                </c:pt>
                <c:pt idx="162">
                  <c:v>-13793</c:v>
                </c:pt>
                <c:pt idx="163">
                  <c:v>-12284</c:v>
                </c:pt>
                <c:pt idx="164">
                  <c:v>-11965</c:v>
                </c:pt>
                <c:pt idx="165">
                  <c:v>-9542</c:v>
                </c:pt>
                <c:pt idx="166">
                  <c:v>-16227</c:v>
                </c:pt>
                <c:pt idx="167">
                  <c:v>-19190</c:v>
                </c:pt>
                <c:pt idx="168">
                  <c:v>-18138</c:v>
                </c:pt>
                <c:pt idx="169">
                  <c:v>-18814</c:v>
                </c:pt>
                <c:pt idx="170">
                  <c:v>-19401</c:v>
                </c:pt>
                <c:pt idx="171">
                  <c:v>-18799</c:v>
                </c:pt>
                <c:pt idx="172">
                  <c:v>-18651</c:v>
                </c:pt>
                <c:pt idx="173">
                  <c:v>-21230</c:v>
                </c:pt>
                <c:pt idx="174">
                  <c:v>-17860</c:v>
                </c:pt>
                <c:pt idx="175">
                  <c:v>-13832</c:v>
                </c:pt>
                <c:pt idx="176">
                  <c:v>-10876</c:v>
                </c:pt>
                <c:pt idx="177">
                  <c:v>-15329</c:v>
                </c:pt>
                <c:pt idx="178">
                  <c:v>-14770</c:v>
                </c:pt>
                <c:pt idx="179">
                  <c:v>-20049</c:v>
                </c:pt>
                <c:pt idx="180">
                  <c:v>-20822</c:v>
                </c:pt>
                <c:pt idx="181">
                  <c:v>-18270</c:v>
                </c:pt>
                <c:pt idx="182">
                  <c:v>-22598</c:v>
                </c:pt>
                <c:pt idx="183">
                  <c:v>-18753</c:v>
                </c:pt>
                <c:pt idx="184">
                  <c:v>-21171</c:v>
                </c:pt>
                <c:pt idx="185">
                  <c:v>-19228</c:v>
                </c:pt>
                <c:pt idx="186">
                  <c:v>-12025</c:v>
                </c:pt>
                <c:pt idx="187">
                  <c:v>-15241</c:v>
                </c:pt>
                <c:pt idx="188">
                  <c:v>-16908</c:v>
                </c:pt>
                <c:pt idx="189">
                  <c:v>-20292</c:v>
                </c:pt>
                <c:pt idx="190">
                  <c:v>-14580</c:v>
                </c:pt>
                <c:pt idx="191">
                  <c:v>-12567</c:v>
                </c:pt>
                <c:pt idx="192">
                  <c:v>-14381</c:v>
                </c:pt>
                <c:pt idx="193">
                  <c:v>-16485</c:v>
                </c:pt>
                <c:pt idx="194">
                  <c:v>-7368</c:v>
                </c:pt>
                <c:pt idx="195">
                  <c:v>-9763</c:v>
                </c:pt>
                <c:pt idx="196">
                  <c:v>-4332</c:v>
                </c:pt>
                <c:pt idx="197">
                  <c:v>-2238</c:v>
                </c:pt>
                <c:pt idx="198">
                  <c:v>-9110</c:v>
                </c:pt>
                <c:pt idx="199">
                  <c:v>-17449</c:v>
                </c:pt>
                <c:pt idx="200">
                  <c:v>-26362</c:v>
                </c:pt>
                <c:pt idx="201">
                  <c:v>-19961</c:v>
                </c:pt>
                <c:pt idx="202">
                  <c:v>-20750</c:v>
                </c:pt>
                <c:pt idx="203">
                  <c:v>-22827</c:v>
                </c:pt>
                <c:pt idx="204">
                  <c:v>-22627</c:v>
                </c:pt>
                <c:pt idx="205">
                  <c:v>-26944</c:v>
                </c:pt>
                <c:pt idx="206">
                  <c:v>-29831</c:v>
                </c:pt>
                <c:pt idx="207">
                  <c:v>-24351</c:v>
                </c:pt>
                <c:pt idx="208">
                  <c:v>-18227</c:v>
                </c:pt>
                <c:pt idx="209">
                  <c:v>-23341</c:v>
                </c:pt>
                <c:pt idx="210">
                  <c:v>-24069</c:v>
                </c:pt>
                <c:pt idx="211">
                  <c:v>-22785</c:v>
                </c:pt>
                <c:pt idx="212">
                  <c:v>-21662</c:v>
                </c:pt>
                <c:pt idx="213">
                  <c:v>-19962</c:v>
                </c:pt>
                <c:pt idx="214">
                  <c:v>-23589</c:v>
                </c:pt>
                <c:pt idx="215">
                  <c:v>-17056</c:v>
                </c:pt>
                <c:pt idx="216">
                  <c:v>-19128</c:v>
                </c:pt>
                <c:pt idx="217">
                  <c:v>-22705</c:v>
                </c:pt>
                <c:pt idx="218">
                  <c:v>-22763</c:v>
                </c:pt>
                <c:pt idx="219">
                  <c:v>-22810</c:v>
                </c:pt>
                <c:pt idx="220">
                  <c:v>-26609</c:v>
                </c:pt>
                <c:pt idx="221">
                  <c:v>-27632</c:v>
                </c:pt>
                <c:pt idx="222">
                  <c:v>-25252</c:v>
                </c:pt>
                <c:pt idx="223">
                  <c:v>-25665</c:v>
                </c:pt>
                <c:pt idx="224">
                  <c:v>-21049</c:v>
                </c:pt>
                <c:pt idx="225">
                  <c:v>-22928</c:v>
                </c:pt>
                <c:pt idx="226">
                  <c:v>-12805</c:v>
                </c:pt>
                <c:pt idx="227">
                  <c:v>-5001</c:v>
                </c:pt>
                <c:pt idx="228">
                  <c:v>-13145</c:v>
                </c:pt>
                <c:pt idx="229">
                  <c:v>-17598</c:v>
                </c:pt>
                <c:pt idx="230">
                  <c:v>-13312</c:v>
                </c:pt>
                <c:pt idx="231">
                  <c:v>-18863</c:v>
                </c:pt>
                <c:pt idx="232">
                  <c:v>-23466</c:v>
                </c:pt>
                <c:pt idx="233">
                  <c:v>-25360</c:v>
                </c:pt>
                <c:pt idx="234">
                  <c:v>-26528</c:v>
                </c:pt>
                <c:pt idx="235">
                  <c:v>-24027</c:v>
                </c:pt>
                <c:pt idx="236">
                  <c:v>-21171</c:v>
                </c:pt>
                <c:pt idx="237">
                  <c:v>-17453</c:v>
                </c:pt>
                <c:pt idx="238">
                  <c:v>-23904</c:v>
                </c:pt>
                <c:pt idx="239">
                  <c:v>-30960</c:v>
                </c:pt>
                <c:pt idx="240">
                  <c:v>-26589</c:v>
                </c:pt>
                <c:pt idx="241">
                  <c:v>-26110</c:v>
                </c:pt>
                <c:pt idx="242">
                  <c:v>-26821</c:v>
                </c:pt>
                <c:pt idx="243">
                  <c:v>-27052</c:v>
                </c:pt>
                <c:pt idx="244">
                  <c:v>-23811</c:v>
                </c:pt>
                <c:pt idx="245">
                  <c:v>-25788</c:v>
                </c:pt>
                <c:pt idx="246">
                  <c:v>-25018</c:v>
                </c:pt>
                <c:pt idx="247">
                  <c:v>-21505</c:v>
                </c:pt>
                <c:pt idx="248">
                  <c:v>-25394</c:v>
                </c:pt>
                <c:pt idx="249">
                  <c:v>-20761</c:v>
                </c:pt>
                <c:pt idx="250">
                  <c:v>-9952</c:v>
                </c:pt>
                <c:pt idx="251">
                  <c:v>-14811</c:v>
                </c:pt>
                <c:pt idx="252">
                  <c:v>-17714</c:v>
                </c:pt>
                <c:pt idx="253">
                  <c:v>-14231</c:v>
                </c:pt>
                <c:pt idx="254">
                  <c:v>-17071</c:v>
                </c:pt>
                <c:pt idx="255">
                  <c:v>-18373</c:v>
                </c:pt>
                <c:pt idx="256">
                  <c:v>-16672</c:v>
                </c:pt>
                <c:pt idx="257">
                  <c:v>-15143</c:v>
                </c:pt>
                <c:pt idx="258">
                  <c:v>-19007</c:v>
                </c:pt>
                <c:pt idx="259">
                  <c:v>-23599</c:v>
                </c:pt>
                <c:pt idx="260">
                  <c:v>-17155</c:v>
                </c:pt>
                <c:pt idx="261">
                  <c:v>-20551</c:v>
                </c:pt>
                <c:pt idx="262">
                  <c:v>-21929</c:v>
                </c:pt>
                <c:pt idx="263">
                  <c:v>-18120</c:v>
                </c:pt>
                <c:pt idx="264">
                  <c:v>-21359</c:v>
                </c:pt>
                <c:pt idx="265">
                  <c:v>-18546</c:v>
                </c:pt>
                <c:pt idx="266">
                  <c:v>-21421</c:v>
                </c:pt>
                <c:pt idx="267">
                  <c:v>-20462</c:v>
                </c:pt>
                <c:pt idx="268">
                  <c:v>-22020</c:v>
                </c:pt>
                <c:pt idx="269">
                  <c:v>-21723</c:v>
                </c:pt>
                <c:pt idx="270">
                  <c:v>-18372</c:v>
                </c:pt>
                <c:pt idx="271">
                  <c:v>-19972</c:v>
                </c:pt>
                <c:pt idx="272">
                  <c:v>-17153</c:v>
                </c:pt>
                <c:pt idx="273">
                  <c:v>-24463</c:v>
                </c:pt>
                <c:pt idx="274">
                  <c:v>-21494</c:v>
                </c:pt>
                <c:pt idx="275">
                  <c:v>-23336</c:v>
                </c:pt>
                <c:pt idx="276">
                  <c:v>-17441</c:v>
                </c:pt>
                <c:pt idx="277">
                  <c:v>-16550</c:v>
                </c:pt>
                <c:pt idx="278">
                  <c:v>-19034</c:v>
                </c:pt>
                <c:pt idx="279">
                  <c:v>-15557</c:v>
                </c:pt>
                <c:pt idx="280">
                  <c:v>-15929</c:v>
                </c:pt>
                <c:pt idx="281">
                  <c:v>-18212</c:v>
                </c:pt>
                <c:pt idx="282">
                  <c:v>-15299</c:v>
                </c:pt>
                <c:pt idx="283">
                  <c:v>-13568</c:v>
                </c:pt>
                <c:pt idx="284">
                  <c:v>-14545</c:v>
                </c:pt>
                <c:pt idx="285">
                  <c:v>-21502</c:v>
                </c:pt>
                <c:pt idx="286">
                  <c:v>-23664</c:v>
                </c:pt>
                <c:pt idx="287">
                  <c:v>-22954</c:v>
                </c:pt>
                <c:pt idx="288">
                  <c:v>-11581</c:v>
                </c:pt>
                <c:pt idx="289">
                  <c:v>-12883</c:v>
                </c:pt>
                <c:pt idx="290">
                  <c:v>-12335</c:v>
                </c:pt>
                <c:pt idx="291">
                  <c:v>-14246</c:v>
                </c:pt>
                <c:pt idx="292">
                  <c:v>-21162</c:v>
                </c:pt>
                <c:pt idx="293">
                  <c:v>-24845</c:v>
                </c:pt>
                <c:pt idx="294">
                  <c:v>-23008</c:v>
                </c:pt>
                <c:pt idx="295">
                  <c:v>-20973</c:v>
                </c:pt>
                <c:pt idx="296">
                  <c:v>-16086</c:v>
                </c:pt>
                <c:pt idx="297">
                  <c:v>-17111</c:v>
                </c:pt>
                <c:pt idx="298">
                  <c:v>-19276</c:v>
                </c:pt>
                <c:pt idx="299">
                  <c:v>-15588</c:v>
                </c:pt>
                <c:pt idx="300">
                  <c:v>-24291</c:v>
                </c:pt>
                <c:pt idx="301">
                  <c:v>-19854</c:v>
                </c:pt>
                <c:pt idx="302">
                  <c:v>-19324</c:v>
                </c:pt>
                <c:pt idx="303">
                  <c:v>-19667</c:v>
                </c:pt>
                <c:pt idx="304">
                  <c:v>-26601</c:v>
                </c:pt>
                <c:pt idx="305">
                  <c:v>-20890</c:v>
                </c:pt>
                <c:pt idx="306">
                  <c:v>-23516</c:v>
                </c:pt>
                <c:pt idx="307">
                  <c:v>-24707</c:v>
                </c:pt>
                <c:pt idx="308">
                  <c:v>-21900</c:v>
                </c:pt>
                <c:pt idx="309">
                  <c:v>-22292</c:v>
                </c:pt>
                <c:pt idx="310">
                  <c:v>-21507</c:v>
                </c:pt>
                <c:pt idx="311">
                  <c:v>-28118</c:v>
                </c:pt>
                <c:pt idx="312">
                  <c:v>-29934</c:v>
                </c:pt>
                <c:pt idx="313">
                  <c:v>-25969</c:v>
                </c:pt>
                <c:pt idx="314">
                  <c:v>-24690</c:v>
                </c:pt>
                <c:pt idx="315">
                  <c:v>-26033</c:v>
                </c:pt>
                <c:pt idx="316">
                  <c:v>-25665</c:v>
                </c:pt>
                <c:pt idx="317">
                  <c:v>-29548</c:v>
                </c:pt>
                <c:pt idx="318">
                  <c:v>-31287</c:v>
                </c:pt>
                <c:pt idx="319">
                  <c:v>-23262</c:v>
                </c:pt>
                <c:pt idx="320">
                  <c:v>-27800</c:v>
                </c:pt>
                <c:pt idx="321">
                  <c:v>-31312</c:v>
                </c:pt>
                <c:pt idx="322">
                  <c:v>-30410</c:v>
                </c:pt>
                <c:pt idx="323">
                  <c:v>-33090</c:v>
                </c:pt>
                <c:pt idx="324">
                  <c:v>-18356</c:v>
                </c:pt>
                <c:pt idx="325">
                  <c:v>-21210</c:v>
                </c:pt>
                <c:pt idx="326">
                  <c:v>-19944</c:v>
                </c:pt>
                <c:pt idx="327">
                  <c:v>-27619</c:v>
                </c:pt>
                <c:pt idx="328">
                  <c:v>-26744</c:v>
                </c:pt>
                <c:pt idx="329">
                  <c:v>-28764</c:v>
                </c:pt>
                <c:pt idx="330">
                  <c:v>-21911</c:v>
                </c:pt>
                <c:pt idx="331">
                  <c:v>-18440</c:v>
                </c:pt>
                <c:pt idx="332">
                  <c:v>-23467</c:v>
                </c:pt>
                <c:pt idx="333">
                  <c:v>-29547</c:v>
                </c:pt>
                <c:pt idx="334">
                  <c:v>-26745</c:v>
                </c:pt>
                <c:pt idx="335">
                  <c:v>-23337</c:v>
                </c:pt>
                <c:pt idx="336">
                  <c:v>-22396</c:v>
                </c:pt>
                <c:pt idx="337">
                  <c:v>-26429</c:v>
                </c:pt>
                <c:pt idx="338">
                  <c:v>-27703</c:v>
                </c:pt>
                <c:pt idx="339">
                  <c:v>-32523</c:v>
                </c:pt>
                <c:pt idx="340">
                  <c:v>-22590</c:v>
                </c:pt>
                <c:pt idx="341">
                  <c:v>-21926</c:v>
                </c:pt>
                <c:pt idx="342">
                  <c:v>-17788</c:v>
                </c:pt>
                <c:pt idx="343">
                  <c:v>-20298</c:v>
                </c:pt>
                <c:pt idx="344">
                  <c:v>-23792</c:v>
                </c:pt>
                <c:pt idx="345">
                  <c:v>-20903</c:v>
                </c:pt>
                <c:pt idx="346">
                  <c:v>-31981</c:v>
                </c:pt>
                <c:pt idx="347">
                  <c:v>-28043</c:v>
                </c:pt>
                <c:pt idx="348">
                  <c:v>-26306</c:v>
                </c:pt>
                <c:pt idx="349">
                  <c:v>-16340</c:v>
                </c:pt>
                <c:pt idx="350">
                  <c:v>-22884</c:v>
                </c:pt>
                <c:pt idx="351">
                  <c:v>-30046</c:v>
                </c:pt>
                <c:pt idx="352">
                  <c:v>-25093</c:v>
                </c:pt>
                <c:pt idx="353">
                  <c:v>-17319</c:v>
                </c:pt>
                <c:pt idx="354">
                  <c:v>-9575</c:v>
                </c:pt>
                <c:pt idx="355">
                  <c:v>-18630</c:v>
                </c:pt>
                <c:pt idx="356">
                  <c:v>-16669</c:v>
                </c:pt>
                <c:pt idx="357">
                  <c:v>-11825</c:v>
                </c:pt>
                <c:pt idx="358">
                  <c:v>-12334</c:v>
                </c:pt>
                <c:pt idx="359">
                  <c:v>-16872</c:v>
                </c:pt>
                <c:pt idx="360">
                  <c:v>-19202</c:v>
                </c:pt>
                <c:pt idx="361">
                  <c:v>-20008</c:v>
                </c:pt>
                <c:pt idx="362">
                  <c:v>-22663</c:v>
                </c:pt>
                <c:pt idx="363">
                  <c:v>-22316</c:v>
                </c:pt>
              </c:numCache>
            </c:numRef>
          </c:val>
          <c:smooth val="0"/>
          <c:extLst xmlns:c16r2="http://schemas.microsoft.com/office/drawing/2015/06/chart">
            <c:ext xmlns:c16="http://schemas.microsoft.com/office/drawing/2014/chart" uri="{C3380CC4-5D6E-409C-BE32-E72D297353CC}">
              <c16:uniqueId val="{00000006-68A3-42E5-9672-E7F7ECA352DE}"/>
            </c:ext>
          </c:extLst>
        </c:ser>
        <c:dLbls>
          <c:showLegendKey val="0"/>
          <c:showVal val="0"/>
          <c:showCatName val="0"/>
          <c:showSerName val="0"/>
          <c:showPercent val="0"/>
          <c:showBubbleSize val="0"/>
        </c:dLbls>
        <c:smooth val="0"/>
        <c:axId val="514195280"/>
        <c:axId val="514202352"/>
      </c:lineChart>
      <c:catAx>
        <c:axId val="51419528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352"/>
        <c:crosses val="autoZero"/>
        <c:auto val="0"/>
        <c:lblAlgn val="ctr"/>
        <c:lblOffset val="100"/>
        <c:tickLblSkip val="48"/>
        <c:tickMarkSkip val="48"/>
        <c:noMultiLvlLbl val="0"/>
      </c:catAx>
      <c:valAx>
        <c:axId val="514202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280"/>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K$39</c:f>
          <c:strCache>
            <c:ptCount val="1"/>
            <c:pt idx="0">
              <c:v>Daily electricity interchange with neigboring regions
PacifiCorp East (PAC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6"/>
          <c:order val="0"/>
          <c:tx>
            <c:strRef>
              <c:f>'Daily Charts'!$U$2</c:f>
              <c:strCache>
                <c:ptCount val="1"/>
                <c:pt idx="0">
                  <c:v>WACM</c:v>
                </c:pt>
              </c:strCache>
            </c:strRef>
          </c:tx>
          <c:spPr>
            <a:solidFill>
              <a:srgbClr val="A33340"/>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General</c:formatCode>
                <c:ptCount val="366"/>
                <c:pt idx="0">
                  <c:v>-7849</c:v>
                </c:pt>
                <c:pt idx="1">
                  <c:v>-7247</c:v>
                </c:pt>
                <c:pt idx="2">
                  <c:v>-9231</c:v>
                </c:pt>
                <c:pt idx="3">
                  <c:v>-12031</c:v>
                </c:pt>
                <c:pt idx="4">
                  <c:v>-11994</c:v>
                </c:pt>
                <c:pt idx="5">
                  <c:v>-13087</c:v>
                </c:pt>
                <c:pt idx="6">
                  <c:v>-12140</c:v>
                </c:pt>
                <c:pt idx="7">
                  <c:v>-12879</c:v>
                </c:pt>
                <c:pt idx="8">
                  <c:v>-7627</c:v>
                </c:pt>
                <c:pt idx="9">
                  <c:v>-9124</c:v>
                </c:pt>
                <c:pt idx="10">
                  <c:v>-9536</c:v>
                </c:pt>
                <c:pt idx="11">
                  <c:v>-11881</c:v>
                </c:pt>
                <c:pt idx="12">
                  <c:v>-10678</c:v>
                </c:pt>
                <c:pt idx="13">
                  <c:v>-12429</c:v>
                </c:pt>
                <c:pt idx="14">
                  <c:v>-6900</c:v>
                </c:pt>
                <c:pt idx="15">
                  <c:v>-5086</c:v>
                </c:pt>
                <c:pt idx="16">
                  <c:v>-2739</c:v>
                </c:pt>
                <c:pt idx="17">
                  <c:v>-4702</c:v>
                </c:pt>
                <c:pt idx="18">
                  <c:v>157</c:v>
                </c:pt>
                <c:pt idx="19">
                  <c:v>1073</c:v>
                </c:pt>
                <c:pt idx="20">
                  <c:v>-5368</c:v>
                </c:pt>
                <c:pt idx="21">
                  <c:v>-9902</c:v>
                </c:pt>
                <c:pt idx="22">
                  <c:v>-6235</c:v>
                </c:pt>
                <c:pt idx="23">
                  <c:v>-8441</c:v>
                </c:pt>
                <c:pt idx="24">
                  <c:v>-8876</c:v>
                </c:pt>
                <c:pt idx="25">
                  <c:v>-7135</c:v>
                </c:pt>
                <c:pt idx="26">
                  <c:v>-2467</c:v>
                </c:pt>
                <c:pt idx="27">
                  <c:v>4077</c:v>
                </c:pt>
                <c:pt idx="28">
                  <c:v>-7658</c:v>
                </c:pt>
                <c:pt idx="29">
                  <c:v>-10954</c:v>
                </c:pt>
                <c:pt idx="30">
                  <c:v>-12213</c:v>
                </c:pt>
                <c:pt idx="31">
                  <c:v>-1533</c:v>
                </c:pt>
                <c:pt idx="32">
                  <c:v>-961</c:v>
                </c:pt>
                <c:pt idx="33">
                  <c:v>-7181</c:v>
                </c:pt>
                <c:pt idx="34">
                  <c:v>-10566</c:v>
                </c:pt>
                <c:pt idx="35">
                  <c:v>-5760</c:v>
                </c:pt>
                <c:pt idx="36">
                  <c:v>-3179</c:v>
                </c:pt>
                <c:pt idx="37">
                  <c:v>-3034</c:v>
                </c:pt>
                <c:pt idx="38">
                  <c:v>-9368</c:v>
                </c:pt>
                <c:pt idx="39">
                  <c:v>-3633</c:v>
                </c:pt>
                <c:pt idx="40">
                  <c:v>-4926</c:v>
                </c:pt>
                <c:pt idx="41">
                  <c:v>-7044</c:v>
                </c:pt>
                <c:pt idx="42">
                  <c:v>-11859</c:v>
                </c:pt>
                <c:pt idx="43">
                  <c:v>-9520</c:v>
                </c:pt>
                <c:pt idx="44">
                  <c:v>-9291</c:v>
                </c:pt>
                <c:pt idx="45">
                  <c:v>-11900</c:v>
                </c:pt>
                <c:pt idx="46">
                  <c:v>-6126</c:v>
                </c:pt>
                <c:pt idx="47">
                  <c:v>-9659</c:v>
                </c:pt>
                <c:pt idx="48">
                  <c:v>-9113</c:v>
                </c:pt>
                <c:pt idx="49">
                  <c:v>-3730</c:v>
                </c:pt>
                <c:pt idx="50">
                  <c:v>-4057</c:v>
                </c:pt>
                <c:pt idx="51">
                  <c:v>-10604</c:v>
                </c:pt>
                <c:pt idx="52">
                  <c:v>-17727</c:v>
                </c:pt>
                <c:pt idx="53">
                  <c:v>-14254</c:v>
                </c:pt>
                <c:pt idx="54">
                  <c:v>-10746</c:v>
                </c:pt>
                <c:pt idx="55">
                  <c:v>-8273</c:v>
                </c:pt>
                <c:pt idx="56">
                  <c:v>-8681</c:v>
                </c:pt>
                <c:pt idx="57">
                  <c:v>-6618</c:v>
                </c:pt>
                <c:pt idx="58">
                  <c:v>-5679</c:v>
                </c:pt>
                <c:pt idx="59">
                  <c:v>-7687</c:v>
                </c:pt>
                <c:pt idx="60">
                  <c:v>-10399</c:v>
                </c:pt>
                <c:pt idx="61">
                  <c:v>-14375</c:v>
                </c:pt>
                <c:pt idx="62">
                  <c:v>-14231</c:v>
                </c:pt>
                <c:pt idx="63">
                  <c:v>-12857</c:v>
                </c:pt>
                <c:pt idx="64">
                  <c:v>-9966</c:v>
                </c:pt>
                <c:pt idx="65">
                  <c:v>-8242</c:v>
                </c:pt>
                <c:pt idx="66">
                  <c:v>-9271</c:v>
                </c:pt>
                <c:pt idx="67">
                  <c:v>-8727</c:v>
                </c:pt>
                <c:pt idx="68">
                  <c:v>-11558</c:v>
                </c:pt>
                <c:pt idx="69">
                  <c:v>-17312</c:v>
                </c:pt>
                <c:pt idx="70">
                  <c:v>-16437</c:v>
                </c:pt>
                <c:pt idx="71">
                  <c:v>-14988</c:v>
                </c:pt>
                <c:pt idx="72">
                  <c:v>-13858</c:v>
                </c:pt>
                <c:pt idx="73">
                  <c:v>-12764</c:v>
                </c:pt>
                <c:pt idx="74">
                  <c:v>-15701</c:v>
                </c:pt>
                <c:pt idx="75">
                  <c:v>-11011</c:v>
                </c:pt>
                <c:pt idx="76">
                  <c:v>-12973</c:v>
                </c:pt>
                <c:pt idx="77">
                  <c:v>-15718</c:v>
                </c:pt>
                <c:pt idx="78">
                  <c:v>-11667</c:v>
                </c:pt>
                <c:pt idx="79">
                  <c:v>-6992</c:v>
                </c:pt>
                <c:pt idx="80">
                  <c:v>-6249</c:v>
                </c:pt>
                <c:pt idx="81">
                  <c:v>-10061</c:v>
                </c:pt>
                <c:pt idx="82">
                  <c:v>-14095</c:v>
                </c:pt>
                <c:pt idx="83">
                  <c:v>-7498</c:v>
                </c:pt>
                <c:pt idx="84">
                  <c:v>-6542</c:v>
                </c:pt>
                <c:pt idx="85">
                  <c:v>-12653</c:v>
                </c:pt>
                <c:pt idx="86">
                  <c:v>-14001</c:v>
                </c:pt>
                <c:pt idx="87">
                  <c:v>-7496</c:v>
                </c:pt>
                <c:pt idx="88">
                  <c:v>-9625</c:v>
                </c:pt>
                <c:pt idx="89">
                  <c:v>-5928</c:v>
                </c:pt>
                <c:pt idx="90">
                  <c:v>-8626</c:v>
                </c:pt>
                <c:pt idx="91">
                  <c:v>-9619</c:v>
                </c:pt>
                <c:pt idx="92">
                  <c:v>-3895</c:v>
                </c:pt>
                <c:pt idx="93">
                  <c:v>-14580</c:v>
                </c:pt>
                <c:pt idx="94">
                  <c:v>-14530</c:v>
                </c:pt>
                <c:pt idx="95">
                  <c:v>-10215</c:v>
                </c:pt>
                <c:pt idx="96">
                  <c:v>-5132</c:v>
                </c:pt>
                <c:pt idx="97">
                  <c:v>-11964</c:v>
                </c:pt>
                <c:pt idx="98">
                  <c:v>-11538</c:v>
                </c:pt>
                <c:pt idx="99">
                  <c:v>-8274</c:v>
                </c:pt>
                <c:pt idx="100">
                  <c:v>-18503</c:v>
                </c:pt>
                <c:pt idx="101">
                  <c:v>-14692</c:v>
                </c:pt>
                <c:pt idx="102">
                  <c:v>-17564</c:v>
                </c:pt>
                <c:pt idx="103">
                  <c:v>-19569</c:v>
                </c:pt>
                <c:pt idx="104">
                  <c:v>-12226</c:v>
                </c:pt>
                <c:pt idx="105">
                  <c:v>-11075</c:v>
                </c:pt>
                <c:pt idx="106">
                  <c:v>-14692</c:v>
                </c:pt>
                <c:pt idx="107">
                  <c:v>-13789</c:v>
                </c:pt>
                <c:pt idx="108">
                  <c:v>-18147</c:v>
                </c:pt>
                <c:pt idx="109">
                  <c:v>-18427</c:v>
                </c:pt>
                <c:pt idx="110">
                  <c:v>-18245</c:v>
                </c:pt>
                <c:pt idx="111">
                  <c:v>-19369</c:v>
                </c:pt>
                <c:pt idx="112">
                  <c:v>-21103</c:v>
                </c:pt>
                <c:pt idx="113">
                  <c:v>-18491</c:v>
                </c:pt>
                <c:pt idx="114">
                  <c:v>-14795</c:v>
                </c:pt>
                <c:pt idx="115">
                  <c:v>-13935</c:v>
                </c:pt>
                <c:pt idx="116">
                  <c:v>-12827</c:v>
                </c:pt>
                <c:pt idx="117">
                  <c:v>-14235</c:v>
                </c:pt>
                <c:pt idx="118">
                  <c:v>-12531</c:v>
                </c:pt>
                <c:pt idx="119">
                  <c:v>-14406</c:v>
                </c:pt>
                <c:pt idx="120">
                  <c:v>-17778</c:v>
                </c:pt>
                <c:pt idx="121">
                  <c:v>-18160</c:v>
                </c:pt>
                <c:pt idx="122">
                  <c:v>-19573</c:v>
                </c:pt>
                <c:pt idx="123">
                  <c:v>-19203</c:v>
                </c:pt>
                <c:pt idx="124">
                  <c:v>-16143</c:v>
                </c:pt>
                <c:pt idx="125">
                  <c:v>-14839</c:v>
                </c:pt>
                <c:pt idx="126">
                  <c:v>-17806</c:v>
                </c:pt>
                <c:pt idx="127">
                  <c:v>-18486</c:v>
                </c:pt>
                <c:pt idx="128">
                  <c:v>-17292</c:v>
                </c:pt>
                <c:pt idx="129">
                  <c:v>-16065</c:v>
                </c:pt>
                <c:pt idx="130">
                  <c:v>-16405</c:v>
                </c:pt>
                <c:pt idx="131">
                  <c:v>-15975</c:v>
                </c:pt>
                <c:pt idx="132">
                  <c:v>-14412</c:v>
                </c:pt>
                <c:pt idx="133">
                  <c:v>-13323</c:v>
                </c:pt>
                <c:pt idx="134">
                  <c:v>-17377</c:v>
                </c:pt>
                <c:pt idx="135">
                  <c:v>-19070</c:v>
                </c:pt>
                <c:pt idx="136">
                  <c:v>-20865</c:v>
                </c:pt>
                <c:pt idx="137">
                  <c:v>-21553</c:v>
                </c:pt>
                <c:pt idx="138">
                  <c:v>-21730</c:v>
                </c:pt>
                <c:pt idx="139">
                  <c:v>-14231</c:v>
                </c:pt>
                <c:pt idx="140">
                  <c:v>-15658</c:v>
                </c:pt>
                <c:pt idx="141">
                  <c:v>-19792</c:v>
                </c:pt>
                <c:pt idx="142">
                  <c:v>-19123</c:v>
                </c:pt>
                <c:pt idx="143">
                  <c:v>-17896</c:v>
                </c:pt>
                <c:pt idx="144">
                  <c:v>-16658</c:v>
                </c:pt>
                <c:pt idx="145">
                  <c:v>-15372</c:v>
                </c:pt>
                <c:pt idx="146">
                  <c:v>-15762</c:v>
                </c:pt>
                <c:pt idx="147">
                  <c:v>-15861</c:v>
                </c:pt>
                <c:pt idx="148">
                  <c:v>-19405</c:v>
                </c:pt>
                <c:pt idx="149">
                  <c:v>-15560</c:v>
                </c:pt>
                <c:pt idx="150">
                  <c:v>-14802</c:v>
                </c:pt>
                <c:pt idx="151">
                  <c:v>-18206</c:v>
                </c:pt>
                <c:pt idx="152">
                  <c:v>-14782</c:v>
                </c:pt>
                <c:pt idx="153">
                  <c:v>-13964</c:v>
                </c:pt>
                <c:pt idx="154">
                  <c:v>-11195</c:v>
                </c:pt>
                <c:pt idx="155">
                  <c:v>-6408</c:v>
                </c:pt>
                <c:pt idx="156">
                  <c:v>-10619</c:v>
                </c:pt>
                <c:pt idx="157">
                  <c:v>-13469</c:v>
                </c:pt>
                <c:pt idx="158">
                  <c:v>-11029</c:v>
                </c:pt>
                <c:pt idx="159">
                  <c:v>-12991</c:v>
                </c:pt>
                <c:pt idx="160">
                  <c:v>-11616</c:v>
                </c:pt>
                <c:pt idx="161">
                  <c:v>-13594</c:v>
                </c:pt>
                <c:pt idx="162">
                  <c:v>-13793</c:v>
                </c:pt>
                <c:pt idx="163">
                  <c:v>-12284</c:v>
                </c:pt>
                <c:pt idx="164">
                  <c:v>-11965</c:v>
                </c:pt>
                <c:pt idx="165">
                  <c:v>-9542</c:v>
                </c:pt>
                <c:pt idx="166">
                  <c:v>-16227</c:v>
                </c:pt>
                <c:pt idx="167">
                  <c:v>-19190</c:v>
                </c:pt>
                <c:pt idx="168">
                  <c:v>-18138</c:v>
                </c:pt>
                <c:pt idx="169">
                  <c:v>-18814</c:v>
                </c:pt>
                <c:pt idx="170">
                  <c:v>-19401</c:v>
                </c:pt>
                <c:pt idx="171">
                  <c:v>-18799</c:v>
                </c:pt>
                <c:pt idx="172">
                  <c:v>-18651</c:v>
                </c:pt>
                <c:pt idx="173">
                  <c:v>-21230</c:v>
                </c:pt>
                <c:pt idx="174">
                  <c:v>-17860</c:v>
                </c:pt>
                <c:pt idx="175">
                  <c:v>-13832</c:v>
                </c:pt>
                <c:pt idx="176">
                  <c:v>-10876</c:v>
                </c:pt>
                <c:pt idx="177">
                  <c:v>-15329</c:v>
                </c:pt>
                <c:pt idx="178">
                  <c:v>-14770</c:v>
                </c:pt>
                <c:pt idx="179">
                  <c:v>-20049</c:v>
                </c:pt>
                <c:pt idx="180">
                  <c:v>-20822</c:v>
                </c:pt>
                <c:pt idx="181">
                  <c:v>-18270</c:v>
                </c:pt>
                <c:pt idx="182">
                  <c:v>-22598</c:v>
                </c:pt>
                <c:pt idx="183">
                  <c:v>-18753</c:v>
                </c:pt>
                <c:pt idx="184">
                  <c:v>-21171</c:v>
                </c:pt>
                <c:pt idx="185">
                  <c:v>-19228</c:v>
                </c:pt>
                <c:pt idx="186">
                  <c:v>-12025</c:v>
                </c:pt>
                <c:pt idx="187">
                  <c:v>-15241</c:v>
                </c:pt>
                <c:pt idx="188">
                  <c:v>-16908</c:v>
                </c:pt>
                <c:pt idx="189">
                  <c:v>-20292</c:v>
                </c:pt>
                <c:pt idx="190">
                  <c:v>-14580</c:v>
                </c:pt>
                <c:pt idx="191">
                  <c:v>-12567</c:v>
                </c:pt>
                <c:pt idx="192">
                  <c:v>-14381</c:v>
                </c:pt>
                <c:pt idx="193">
                  <c:v>-16485</c:v>
                </c:pt>
                <c:pt idx="194">
                  <c:v>-7368</c:v>
                </c:pt>
                <c:pt idx="195">
                  <c:v>-9763</c:v>
                </c:pt>
                <c:pt idx="196">
                  <c:v>-4332</c:v>
                </c:pt>
                <c:pt idx="197">
                  <c:v>-2238</c:v>
                </c:pt>
                <c:pt idx="198">
                  <c:v>-9110</c:v>
                </c:pt>
                <c:pt idx="199">
                  <c:v>-17449</c:v>
                </c:pt>
                <c:pt idx="200">
                  <c:v>-26362</c:v>
                </c:pt>
                <c:pt idx="201">
                  <c:v>-19961</c:v>
                </c:pt>
                <c:pt idx="202">
                  <c:v>-20750</c:v>
                </c:pt>
                <c:pt idx="203">
                  <c:v>-22827</c:v>
                </c:pt>
                <c:pt idx="204">
                  <c:v>-22627</c:v>
                </c:pt>
                <c:pt idx="205">
                  <c:v>-26944</c:v>
                </c:pt>
                <c:pt idx="206">
                  <c:v>-29831</c:v>
                </c:pt>
                <c:pt idx="207">
                  <c:v>-24351</c:v>
                </c:pt>
                <c:pt idx="208">
                  <c:v>-18227</c:v>
                </c:pt>
                <c:pt idx="209">
                  <c:v>-23341</c:v>
                </c:pt>
                <c:pt idx="210">
                  <c:v>-24069</c:v>
                </c:pt>
                <c:pt idx="211">
                  <c:v>-22785</c:v>
                </c:pt>
                <c:pt idx="212">
                  <c:v>-21662</c:v>
                </c:pt>
                <c:pt idx="213">
                  <c:v>-19962</c:v>
                </c:pt>
                <c:pt idx="214">
                  <c:v>-23589</c:v>
                </c:pt>
                <c:pt idx="215">
                  <c:v>-17056</c:v>
                </c:pt>
                <c:pt idx="216">
                  <c:v>-19128</c:v>
                </c:pt>
                <c:pt idx="217">
                  <c:v>-22705</c:v>
                </c:pt>
                <c:pt idx="218">
                  <c:v>-22763</c:v>
                </c:pt>
                <c:pt idx="219">
                  <c:v>-22810</c:v>
                </c:pt>
                <c:pt idx="220">
                  <c:v>-26609</c:v>
                </c:pt>
                <c:pt idx="221">
                  <c:v>-27632</c:v>
                </c:pt>
                <c:pt idx="222">
                  <c:v>-25252</c:v>
                </c:pt>
                <c:pt idx="223">
                  <c:v>-25665</c:v>
                </c:pt>
                <c:pt idx="224">
                  <c:v>-21049</c:v>
                </c:pt>
                <c:pt idx="225">
                  <c:v>-22928</c:v>
                </c:pt>
                <c:pt idx="226">
                  <c:v>-12805</c:v>
                </c:pt>
                <c:pt idx="227">
                  <c:v>-5001</c:v>
                </c:pt>
                <c:pt idx="228">
                  <c:v>-13145</c:v>
                </c:pt>
                <c:pt idx="229">
                  <c:v>-17598</c:v>
                </c:pt>
                <c:pt idx="230">
                  <c:v>-13312</c:v>
                </c:pt>
                <c:pt idx="231">
                  <c:v>-18863</c:v>
                </c:pt>
                <c:pt idx="232">
                  <c:v>-23466</c:v>
                </c:pt>
                <c:pt idx="233">
                  <c:v>-25360</c:v>
                </c:pt>
                <c:pt idx="234">
                  <c:v>-26528</c:v>
                </c:pt>
                <c:pt idx="235">
                  <c:v>-24027</c:v>
                </c:pt>
                <c:pt idx="236">
                  <c:v>-21171</c:v>
                </c:pt>
                <c:pt idx="237">
                  <c:v>-17453</c:v>
                </c:pt>
                <c:pt idx="238">
                  <c:v>-23904</c:v>
                </c:pt>
                <c:pt idx="239">
                  <c:v>-30960</c:v>
                </c:pt>
                <c:pt idx="240">
                  <c:v>-26589</c:v>
                </c:pt>
                <c:pt idx="241">
                  <c:v>-26110</c:v>
                </c:pt>
                <c:pt idx="242">
                  <c:v>-26821</c:v>
                </c:pt>
                <c:pt idx="243">
                  <c:v>-27052</c:v>
                </c:pt>
                <c:pt idx="244">
                  <c:v>-23811</c:v>
                </c:pt>
                <c:pt idx="245">
                  <c:v>-25788</c:v>
                </c:pt>
                <c:pt idx="246">
                  <c:v>-25018</c:v>
                </c:pt>
                <c:pt idx="247">
                  <c:v>-21505</c:v>
                </c:pt>
                <c:pt idx="248">
                  <c:v>-25394</c:v>
                </c:pt>
                <c:pt idx="249">
                  <c:v>-20761</c:v>
                </c:pt>
                <c:pt idx="250">
                  <c:v>-9952</c:v>
                </c:pt>
                <c:pt idx="251">
                  <c:v>-14811</c:v>
                </c:pt>
                <c:pt idx="252">
                  <c:v>-17714</c:v>
                </c:pt>
                <c:pt idx="253">
                  <c:v>-14231</c:v>
                </c:pt>
                <c:pt idx="254">
                  <c:v>-17071</c:v>
                </c:pt>
                <c:pt idx="255">
                  <c:v>-18373</c:v>
                </c:pt>
                <c:pt idx="256">
                  <c:v>-16672</c:v>
                </c:pt>
                <c:pt idx="257">
                  <c:v>-15143</c:v>
                </c:pt>
                <c:pt idx="258">
                  <c:v>-19007</c:v>
                </c:pt>
                <c:pt idx="259">
                  <c:v>-23599</c:v>
                </c:pt>
                <c:pt idx="260">
                  <c:v>-17155</c:v>
                </c:pt>
                <c:pt idx="261">
                  <c:v>-20551</c:v>
                </c:pt>
                <c:pt idx="262">
                  <c:v>-21929</c:v>
                </c:pt>
                <c:pt idx="263">
                  <c:v>-18120</c:v>
                </c:pt>
                <c:pt idx="264">
                  <c:v>-21359</c:v>
                </c:pt>
                <c:pt idx="265">
                  <c:v>-18546</c:v>
                </c:pt>
                <c:pt idx="266">
                  <c:v>-21421</c:v>
                </c:pt>
                <c:pt idx="267">
                  <c:v>-20462</c:v>
                </c:pt>
                <c:pt idx="268">
                  <c:v>-22020</c:v>
                </c:pt>
                <c:pt idx="269">
                  <c:v>-21723</c:v>
                </c:pt>
                <c:pt idx="270">
                  <c:v>-18372</c:v>
                </c:pt>
                <c:pt idx="271">
                  <c:v>-19972</c:v>
                </c:pt>
                <c:pt idx="272">
                  <c:v>-17153</c:v>
                </c:pt>
                <c:pt idx="273">
                  <c:v>-24463</c:v>
                </c:pt>
                <c:pt idx="274">
                  <c:v>-21494</c:v>
                </c:pt>
                <c:pt idx="275">
                  <c:v>-23336</c:v>
                </c:pt>
                <c:pt idx="276">
                  <c:v>-17441</c:v>
                </c:pt>
                <c:pt idx="277">
                  <c:v>-16550</c:v>
                </c:pt>
                <c:pt idx="278">
                  <c:v>-19034</c:v>
                </c:pt>
                <c:pt idx="279">
                  <c:v>-15557</c:v>
                </c:pt>
                <c:pt idx="280">
                  <c:v>-15929</c:v>
                </c:pt>
                <c:pt idx="281">
                  <c:v>-18212</c:v>
                </c:pt>
                <c:pt idx="282">
                  <c:v>-15299</c:v>
                </c:pt>
                <c:pt idx="283">
                  <c:v>-13568</c:v>
                </c:pt>
                <c:pt idx="284">
                  <c:v>-14545</c:v>
                </c:pt>
                <c:pt idx="285">
                  <c:v>-21502</c:v>
                </c:pt>
                <c:pt idx="286">
                  <c:v>-23664</c:v>
                </c:pt>
                <c:pt idx="287">
                  <c:v>-22954</c:v>
                </c:pt>
                <c:pt idx="288">
                  <c:v>-11581</c:v>
                </c:pt>
                <c:pt idx="289">
                  <c:v>-12883</c:v>
                </c:pt>
                <c:pt idx="290">
                  <c:v>-12335</c:v>
                </c:pt>
                <c:pt idx="291">
                  <c:v>-14246</c:v>
                </c:pt>
                <c:pt idx="292">
                  <c:v>-21162</c:v>
                </c:pt>
                <c:pt idx="293">
                  <c:v>-24845</c:v>
                </c:pt>
                <c:pt idx="294">
                  <c:v>-23008</c:v>
                </c:pt>
                <c:pt idx="295">
                  <c:v>-20973</c:v>
                </c:pt>
                <c:pt idx="296">
                  <c:v>-16086</c:v>
                </c:pt>
                <c:pt idx="297">
                  <c:v>-17111</c:v>
                </c:pt>
                <c:pt idx="298">
                  <c:v>-19276</c:v>
                </c:pt>
                <c:pt idx="299">
                  <c:v>-15588</c:v>
                </c:pt>
                <c:pt idx="300">
                  <c:v>-24291</c:v>
                </c:pt>
                <c:pt idx="301">
                  <c:v>-19854</c:v>
                </c:pt>
                <c:pt idx="302">
                  <c:v>-19324</c:v>
                </c:pt>
                <c:pt idx="303">
                  <c:v>-19667</c:v>
                </c:pt>
                <c:pt idx="304">
                  <c:v>-26601</c:v>
                </c:pt>
                <c:pt idx="305">
                  <c:v>-20890</c:v>
                </c:pt>
                <c:pt idx="306">
                  <c:v>-23516</c:v>
                </c:pt>
                <c:pt idx="307">
                  <c:v>-24707</c:v>
                </c:pt>
                <c:pt idx="308">
                  <c:v>-21900</c:v>
                </c:pt>
                <c:pt idx="309">
                  <c:v>-22292</c:v>
                </c:pt>
                <c:pt idx="310">
                  <c:v>-21507</c:v>
                </c:pt>
                <c:pt idx="311">
                  <c:v>-28118</c:v>
                </c:pt>
                <c:pt idx="312">
                  <c:v>-29934</c:v>
                </c:pt>
                <c:pt idx="313">
                  <c:v>-25969</c:v>
                </c:pt>
                <c:pt idx="314">
                  <c:v>-24690</c:v>
                </c:pt>
                <c:pt idx="315">
                  <c:v>-26033</c:v>
                </c:pt>
                <c:pt idx="316">
                  <c:v>-25665</c:v>
                </c:pt>
                <c:pt idx="317">
                  <c:v>-29548</c:v>
                </c:pt>
                <c:pt idx="318">
                  <c:v>-31287</c:v>
                </c:pt>
                <c:pt idx="319">
                  <c:v>-23262</c:v>
                </c:pt>
                <c:pt idx="320">
                  <c:v>-27800</c:v>
                </c:pt>
                <c:pt idx="321">
                  <c:v>-31312</c:v>
                </c:pt>
                <c:pt idx="322">
                  <c:v>-30410</c:v>
                </c:pt>
                <c:pt idx="323">
                  <c:v>-33090</c:v>
                </c:pt>
                <c:pt idx="324">
                  <c:v>-18356</c:v>
                </c:pt>
                <c:pt idx="325">
                  <c:v>-21210</c:v>
                </c:pt>
                <c:pt idx="326">
                  <c:v>-19944</c:v>
                </c:pt>
                <c:pt idx="327">
                  <c:v>-27619</c:v>
                </c:pt>
                <c:pt idx="328">
                  <c:v>-26744</c:v>
                </c:pt>
                <c:pt idx="329">
                  <c:v>-28764</c:v>
                </c:pt>
                <c:pt idx="330">
                  <c:v>-21911</c:v>
                </c:pt>
                <c:pt idx="331">
                  <c:v>-18440</c:v>
                </c:pt>
                <c:pt idx="332">
                  <c:v>-23467</c:v>
                </c:pt>
                <c:pt idx="333">
                  <c:v>-29547</c:v>
                </c:pt>
                <c:pt idx="334">
                  <c:v>-26745</c:v>
                </c:pt>
                <c:pt idx="335">
                  <c:v>-23337</c:v>
                </c:pt>
                <c:pt idx="336">
                  <c:v>-22396</c:v>
                </c:pt>
                <c:pt idx="337">
                  <c:v>-26429</c:v>
                </c:pt>
                <c:pt idx="338">
                  <c:v>-27703</c:v>
                </c:pt>
                <c:pt idx="339">
                  <c:v>-32523</c:v>
                </c:pt>
                <c:pt idx="340">
                  <c:v>-22590</c:v>
                </c:pt>
                <c:pt idx="341">
                  <c:v>-21926</c:v>
                </c:pt>
                <c:pt idx="342">
                  <c:v>-17788</c:v>
                </c:pt>
                <c:pt idx="343">
                  <c:v>-20298</c:v>
                </c:pt>
                <c:pt idx="344">
                  <c:v>-23792</c:v>
                </c:pt>
                <c:pt idx="345">
                  <c:v>-20903</c:v>
                </c:pt>
                <c:pt idx="346">
                  <c:v>-31981</c:v>
                </c:pt>
                <c:pt idx="347">
                  <c:v>-28043</c:v>
                </c:pt>
                <c:pt idx="348">
                  <c:v>-26306</c:v>
                </c:pt>
                <c:pt idx="349">
                  <c:v>-16340</c:v>
                </c:pt>
                <c:pt idx="350">
                  <c:v>-22884</c:v>
                </c:pt>
                <c:pt idx="351">
                  <c:v>-30046</c:v>
                </c:pt>
                <c:pt idx="352">
                  <c:v>-25093</c:v>
                </c:pt>
                <c:pt idx="353">
                  <c:v>-17319</c:v>
                </c:pt>
                <c:pt idx="354">
                  <c:v>-9575</c:v>
                </c:pt>
                <c:pt idx="355">
                  <c:v>-18630</c:v>
                </c:pt>
                <c:pt idx="356">
                  <c:v>-16669</c:v>
                </c:pt>
                <c:pt idx="357">
                  <c:v>-11825</c:v>
                </c:pt>
                <c:pt idx="358">
                  <c:v>-12334</c:v>
                </c:pt>
                <c:pt idx="359">
                  <c:v>-16872</c:v>
                </c:pt>
                <c:pt idx="360">
                  <c:v>-19202</c:v>
                </c:pt>
                <c:pt idx="361">
                  <c:v>-20008</c:v>
                </c:pt>
                <c:pt idx="362">
                  <c:v>-22663</c:v>
                </c:pt>
                <c:pt idx="363">
                  <c:v>-22316</c:v>
                </c:pt>
              </c:numCache>
            </c:numRef>
          </c:val>
          <c:extLst xmlns:c16r2="http://schemas.microsoft.com/office/drawing/2015/06/chart">
            <c:ext xmlns:c16="http://schemas.microsoft.com/office/drawing/2014/chart" uri="{C3380CC4-5D6E-409C-BE32-E72D297353CC}">
              <c16:uniqueId val="{0000000B-6C6B-4C18-800F-487F5710B76B}"/>
            </c:ext>
          </c:extLst>
        </c:ser>
        <c:ser>
          <c:idx val="15"/>
          <c:order val="1"/>
          <c:tx>
            <c:strRef>
              <c:f>'Daily Charts'!$T$2</c:f>
              <c:strCache>
                <c:ptCount val="1"/>
                <c:pt idx="0">
                  <c:v>PACW</c:v>
                </c:pt>
              </c:strCache>
            </c:strRef>
          </c:tx>
          <c:spPr>
            <a:solidFill>
              <a:srgbClr val="FFC70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General</c:formatCode>
                <c:ptCount val="366"/>
                <c:pt idx="0">
                  <c:v>-11542</c:v>
                </c:pt>
                <c:pt idx="1">
                  <c:v>-19753</c:v>
                </c:pt>
                <c:pt idx="2">
                  <c:v>-14854</c:v>
                </c:pt>
                <c:pt idx="3">
                  <c:v>-12045</c:v>
                </c:pt>
                <c:pt idx="4">
                  <c:v>-13366</c:v>
                </c:pt>
                <c:pt idx="5">
                  <c:v>-17815</c:v>
                </c:pt>
                <c:pt idx="6">
                  <c:v>-7367</c:v>
                </c:pt>
                <c:pt idx="7">
                  <c:v>-16224</c:v>
                </c:pt>
                <c:pt idx="8">
                  <c:v>-23369</c:v>
                </c:pt>
                <c:pt idx="9">
                  <c:v>-19662</c:v>
                </c:pt>
                <c:pt idx="10">
                  <c:v>-22437</c:v>
                </c:pt>
                <c:pt idx="11">
                  <c:v>-21969</c:v>
                </c:pt>
                <c:pt idx="12">
                  <c:v>-10478</c:v>
                </c:pt>
                <c:pt idx="13">
                  <c:v>-17893</c:v>
                </c:pt>
                <c:pt idx="14">
                  <c:v>-14105</c:v>
                </c:pt>
                <c:pt idx="15">
                  <c:v>-16514</c:v>
                </c:pt>
                <c:pt idx="16">
                  <c:v>-20582</c:v>
                </c:pt>
                <c:pt idx="17">
                  <c:v>-23207</c:v>
                </c:pt>
                <c:pt idx="18">
                  <c:v>-18699</c:v>
                </c:pt>
                <c:pt idx="19">
                  <c:v>-11148</c:v>
                </c:pt>
                <c:pt idx="20">
                  <c:v>-13068</c:v>
                </c:pt>
                <c:pt idx="21">
                  <c:v>-20140</c:v>
                </c:pt>
                <c:pt idx="22">
                  <c:v>-13045</c:v>
                </c:pt>
                <c:pt idx="23">
                  <c:v>-17644</c:v>
                </c:pt>
                <c:pt idx="24">
                  <c:v>-20913</c:v>
                </c:pt>
                <c:pt idx="25">
                  <c:v>-11941</c:v>
                </c:pt>
                <c:pt idx="26">
                  <c:v>-6114</c:v>
                </c:pt>
                <c:pt idx="27">
                  <c:v>-13729</c:v>
                </c:pt>
                <c:pt idx="28">
                  <c:v>-21886</c:v>
                </c:pt>
                <c:pt idx="29">
                  <c:v>-21789</c:v>
                </c:pt>
                <c:pt idx="30">
                  <c:v>-19714</c:v>
                </c:pt>
                <c:pt idx="31">
                  <c:v>-18228</c:v>
                </c:pt>
                <c:pt idx="32">
                  <c:v>-13056</c:v>
                </c:pt>
                <c:pt idx="33">
                  <c:v>-17968</c:v>
                </c:pt>
                <c:pt idx="34">
                  <c:v>-19035</c:v>
                </c:pt>
                <c:pt idx="35">
                  <c:v>-17630</c:v>
                </c:pt>
                <c:pt idx="36">
                  <c:v>-20010</c:v>
                </c:pt>
                <c:pt idx="37">
                  <c:v>-19522</c:v>
                </c:pt>
                <c:pt idx="38">
                  <c:v>-16349</c:v>
                </c:pt>
                <c:pt idx="39">
                  <c:v>-19271</c:v>
                </c:pt>
                <c:pt idx="40">
                  <c:v>-14291</c:v>
                </c:pt>
                <c:pt idx="41">
                  <c:v>-11463</c:v>
                </c:pt>
                <c:pt idx="42">
                  <c:v>-6431</c:v>
                </c:pt>
                <c:pt idx="43">
                  <c:v>-8028</c:v>
                </c:pt>
                <c:pt idx="44">
                  <c:v>-14185</c:v>
                </c:pt>
                <c:pt idx="45">
                  <c:v>-14398</c:v>
                </c:pt>
                <c:pt idx="46">
                  <c:v>-21311</c:v>
                </c:pt>
                <c:pt idx="47">
                  <c:v>-18875</c:v>
                </c:pt>
                <c:pt idx="48">
                  <c:v>-16655</c:v>
                </c:pt>
                <c:pt idx="49">
                  <c:v>-7004</c:v>
                </c:pt>
                <c:pt idx="50">
                  <c:v>-6390</c:v>
                </c:pt>
                <c:pt idx="51">
                  <c:v>-10387</c:v>
                </c:pt>
                <c:pt idx="52">
                  <c:v>-12849</c:v>
                </c:pt>
                <c:pt idx="53">
                  <c:v>-12620</c:v>
                </c:pt>
                <c:pt idx="54">
                  <c:v>-11719</c:v>
                </c:pt>
                <c:pt idx="55">
                  <c:v>-9066</c:v>
                </c:pt>
                <c:pt idx="56">
                  <c:v>-11233</c:v>
                </c:pt>
                <c:pt idx="57">
                  <c:v>-8203</c:v>
                </c:pt>
                <c:pt idx="58">
                  <c:v>-6573</c:v>
                </c:pt>
                <c:pt idx="59">
                  <c:v>-7249</c:v>
                </c:pt>
                <c:pt idx="60">
                  <c:v>-10466</c:v>
                </c:pt>
                <c:pt idx="61">
                  <c:v>-11972</c:v>
                </c:pt>
                <c:pt idx="62">
                  <c:v>-10741</c:v>
                </c:pt>
                <c:pt idx="63">
                  <c:v>-4536</c:v>
                </c:pt>
                <c:pt idx="64">
                  <c:v>-5828</c:v>
                </c:pt>
                <c:pt idx="65">
                  <c:v>-19938</c:v>
                </c:pt>
                <c:pt idx="66">
                  <c:v>-23338</c:v>
                </c:pt>
                <c:pt idx="67">
                  <c:v>-14777</c:v>
                </c:pt>
                <c:pt idx="68">
                  <c:v>-14749</c:v>
                </c:pt>
                <c:pt idx="69">
                  <c:v>-16112</c:v>
                </c:pt>
                <c:pt idx="70">
                  <c:v>-17690</c:v>
                </c:pt>
                <c:pt idx="71">
                  <c:v>-24551</c:v>
                </c:pt>
                <c:pt idx="72">
                  <c:v>-19218</c:v>
                </c:pt>
                <c:pt idx="73">
                  <c:v>-12226</c:v>
                </c:pt>
                <c:pt idx="74">
                  <c:v>-20421</c:v>
                </c:pt>
                <c:pt idx="75">
                  <c:v>-23061</c:v>
                </c:pt>
                <c:pt idx="76">
                  <c:v>-21312</c:v>
                </c:pt>
                <c:pt idx="77">
                  <c:v>-18557</c:v>
                </c:pt>
                <c:pt idx="78">
                  <c:v>-17264</c:v>
                </c:pt>
                <c:pt idx="79">
                  <c:v>-23033</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C-6C6B-4C18-800F-487F5710B76B}"/>
            </c:ext>
          </c:extLst>
        </c:ser>
        <c:ser>
          <c:idx val="14"/>
          <c:order val="2"/>
          <c:tx>
            <c:strRef>
              <c:f>'Daily Charts'!$S$2</c:f>
              <c:strCache>
                <c:ptCount val="1"/>
                <c:pt idx="0">
                  <c:v>NWMT</c:v>
                </c:pt>
              </c:strCache>
            </c:strRef>
          </c:tx>
          <c:spPr>
            <a:solidFill>
              <a:srgbClr val="FF6F1F"/>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2642</c:v>
                </c:pt>
                <c:pt idx="1">
                  <c:v>521</c:v>
                </c:pt>
                <c:pt idx="2">
                  <c:v>420</c:v>
                </c:pt>
                <c:pt idx="3">
                  <c:v>2879</c:v>
                </c:pt>
                <c:pt idx="4">
                  <c:v>1907</c:v>
                </c:pt>
                <c:pt idx="5">
                  <c:v>1262</c:v>
                </c:pt>
                <c:pt idx="6">
                  <c:v>4534</c:v>
                </c:pt>
                <c:pt idx="7">
                  <c:v>4362</c:v>
                </c:pt>
                <c:pt idx="8">
                  <c:v>1844</c:v>
                </c:pt>
                <c:pt idx="9">
                  <c:v>2143</c:v>
                </c:pt>
                <c:pt idx="10">
                  <c:v>2812</c:v>
                </c:pt>
                <c:pt idx="11">
                  <c:v>2540</c:v>
                </c:pt>
                <c:pt idx="12">
                  <c:v>6937</c:v>
                </c:pt>
                <c:pt idx="13">
                  <c:v>3439</c:v>
                </c:pt>
                <c:pt idx="14">
                  <c:v>3369</c:v>
                </c:pt>
                <c:pt idx="15">
                  <c:v>1486</c:v>
                </c:pt>
                <c:pt idx="16">
                  <c:v>692</c:v>
                </c:pt>
                <c:pt idx="17">
                  <c:v>126</c:v>
                </c:pt>
                <c:pt idx="18">
                  <c:v>167</c:v>
                </c:pt>
                <c:pt idx="19">
                  <c:v>329</c:v>
                </c:pt>
                <c:pt idx="20">
                  <c:v>1821</c:v>
                </c:pt>
                <c:pt idx="21">
                  <c:v>1438</c:v>
                </c:pt>
                <c:pt idx="22">
                  <c:v>1352</c:v>
                </c:pt>
                <c:pt idx="23">
                  <c:v>1238</c:v>
                </c:pt>
                <c:pt idx="24">
                  <c:v>1869</c:v>
                </c:pt>
                <c:pt idx="25">
                  <c:v>1964</c:v>
                </c:pt>
                <c:pt idx="26">
                  <c:v>-920</c:v>
                </c:pt>
                <c:pt idx="27">
                  <c:v>-439</c:v>
                </c:pt>
                <c:pt idx="28">
                  <c:v>-2185</c:v>
                </c:pt>
                <c:pt idx="29">
                  <c:v>-4113</c:v>
                </c:pt>
                <c:pt idx="30">
                  <c:v>-2505</c:v>
                </c:pt>
                <c:pt idx="31">
                  <c:v>-1306</c:v>
                </c:pt>
                <c:pt idx="32">
                  <c:v>-2354</c:v>
                </c:pt>
                <c:pt idx="33">
                  <c:v>-2343</c:v>
                </c:pt>
                <c:pt idx="34">
                  <c:v>-2810</c:v>
                </c:pt>
                <c:pt idx="35">
                  <c:v>-1336</c:v>
                </c:pt>
                <c:pt idx="36">
                  <c:v>-4676</c:v>
                </c:pt>
                <c:pt idx="37">
                  <c:v>-3929</c:v>
                </c:pt>
                <c:pt idx="38">
                  <c:v>-2876</c:v>
                </c:pt>
                <c:pt idx="39">
                  <c:v>-3974</c:v>
                </c:pt>
                <c:pt idx="40">
                  <c:v>-4053</c:v>
                </c:pt>
                <c:pt idx="41">
                  <c:v>-3040</c:v>
                </c:pt>
                <c:pt idx="42">
                  <c:v>-4741</c:v>
                </c:pt>
                <c:pt idx="43">
                  <c:v>-2656</c:v>
                </c:pt>
                <c:pt idx="44">
                  <c:v>-3395</c:v>
                </c:pt>
                <c:pt idx="45">
                  <c:v>-5312</c:v>
                </c:pt>
                <c:pt idx="46">
                  <c:v>-4326</c:v>
                </c:pt>
                <c:pt idx="47">
                  <c:v>-3960</c:v>
                </c:pt>
                <c:pt idx="48">
                  <c:v>-6233</c:v>
                </c:pt>
                <c:pt idx="49">
                  <c:v>-6487</c:v>
                </c:pt>
                <c:pt idx="50">
                  <c:v>-3882</c:v>
                </c:pt>
                <c:pt idx="51">
                  <c:v>-3642</c:v>
                </c:pt>
                <c:pt idx="52">
                  <c:v>-3830</c:v>
                </c:pt>
                <c:pt idx="53">
                  <c:v>-3293</c:v>
                </c:pt>
                <c:pt idx="54">
                  <c:v>-3636</c:v>
                </c:pt>
                <c:pt idx="55">
                  <c:v>-3316</c:v>
                </c:pt>
                <c:pt idx="56">
                  <c:v>-3969</c:v>
                </c:pt>
                <c:pt idx="57">
                  <c:v>-4294</c:v>
                </c:pt>
                <c:pt idx="58">
                  <c:v>-5970</c:v>
                </c:pt>
                <c:pt idx="59">
                  <c:v>-7730</c:v>
                </c:pt>
                <c:pt idx="60">
                  <c:v>-8016</c:v>
                </c:pt>
                <c:pt idx="61">
                  <c:v>-7300</c:v>
                </c:pt>
                <c:pt idx="62">
                  <c:v>-8185</c:v>
                </c:pt>
                <c:pt idx="63">
                  <c:v>-7472</c:v>
                </c:pt>
                <c:pt idx="64">
                  <c:v>-7858</c:v>
                </c:pt>
                <c:pt idx="65">
                  <c:v>-4050</c:v>
                </c:pt>
                <c:pt idx="66">
                  <c:v>-5879</c:v>
                </c:pt>
                <c:pt idx="67">
                  <c:v>-7406</c:v>
                </c:pt>
                <c:pt idx="68">
                  <c:v>-6524</c:v>
                </c:pt>
                <c:pt idx="69">
                  <c:v>-6484</c:v>
                </c:pt>
                <c:pt idx="70">
                  <c:v>-3799</c:v>
                </c:pt>
                <c:pt idx="71">
                  <c:v>-4350</c:v>
                </c:pt>
                <c:pt idx="72">
                  <c:v>-4395</c:v>
                </c:pt>
                <c:pt idx="73">
                  <c:v>-4754</c:v>
                </c:pt>
                <c:pt idx="74">
                  <c:v>-4290</c:v>
                </c:pt>
                <c:pt idx="75">
                  <c:v>-5595</c:v>
                </c:pt>
                <c:pt idx="76">
                  <c:v>-6295</c:v>
                </c:pt>
                <c:pt idx="77">
                  <c:v>-5567</c:v>
                </c:pt>
                <c:pt idx="78">
                  <c:v>-5901</c:v>
                </c:pt>
                <c:pt idx="79">
                  <c:v>-5115</c:v>
                </c:pt>
                <c:pt idx="80">
                  <c:v>-7205</c:v>
                </c:pt>
                <c:pt idx="81">
                  <c:v>-8283</c:v>
                </c:pt>
                <c:pt idx="82">
                  <c:v>-7919</c:v>
                </c:pt>
                <c:pt idx="83">
                  <c:v>-7880</c:v>
                </c:pt>
                <c:pt idx="84">
                  <c:v>-8621</c:v>
                </c:pt>
                <c:pt idx="85">
                  <c:v>-7887</c:v>
                </c:pt>
                <c:pt idx="86">
                  <c:v>-7020</c:v>
                </c:pt>
                <c:pt idx="87">
                  <c:v>-7208</c:v>
                </c:pt>
                <c:pt idx="88">
                  <c:v>-7897</c:v>
                </c:pt>
                <c:pt idx="89">
                  <c:v>-6899</c:v>
                </c:pt>
                <c:pt idx="90">
                  <c:v>-7598</c:v>
                </c:pt>
                <c:pt idx="91">
                  <c:v>-7830</c:v>
                </c:pt>
                <c:pt idx="92">
                  <c:v>-7553</c:v>
                </c:pt>
                <c:pt idx="93">
                  <c:v>-7404</c:v>
                </c:pt>
                <c:pt idx="94">
                  <c:v>-5584</c:v>
                </c:pt>
                <c:pt idx="95">
                  <c:v>-7875</c:v>
                </c:pt>
                <c:pt idx="96">
                  <c:v>-7044</c:v>
                </c:pt>
                <c:pt idx="97">
                  <c:v>-6917</c:v>
                </c:pt>
                <c:pt idx="98">
                  <c:v>-4187</c:v>
                </c:pt>
                <c:pt idx="99">
                  <c:v>-3830</c:v>
                </c:pt>
                <c:pt idx="100">
                  <c:v>-530</c:v>
                </c:pt>
                <c:pt idx="101">
                  <c:v>-1144</c:v>
                </c:pt>
                <c:pt idx="102">
                  <c:v>-1073</c:v>
                </c:pt>
                <c:pt idx="103">
                  <c:v>-884</c:v>
                </c:pt>
                <c:pt idx="104">
                  <c:v>-2005</c:v>
                </c:pt>
                <c:pt idx="105">
                  <c:v>-2093</c:v>
                </c:pt>
                <c:pt idx="106">
                  <c:v>-2782</c:v>
                </c:pt>
                <c:pt idx="107">
                  <c:v>-1631</c:v>
                </c:pt>
                <c:pt idx="108">
                  <c:v>-4478</c:v>
                </c:pt>
                <c:pt idx="109">
                  <c:v>-5188</c:v>
                </c:pt>
                <c:pt idx="110">
                  <c:v>-3549</c:v>
                </c:pt>
                <c:pt idx="111">
                  <c:v>-1012</c:v>
                </c:pt>
                <c:pt idx="112">
                  <c:v>-1796</c:v>
                </c:pt>
                <c:pt idx="113">
                  <c:v>-1912</c:v>
                </c:pt>
                <c:pt idx="114">
                  <c:v>-2442</c:v>
                </c:pt>
                <c:pt idx="115">
                  <c:v>-2366</c:v>
                </c:pt>
                <c:pt idx="116">
                  <c:v>-1750</c:v>
                </c:pt>
                <c:pt idx="117">
                  <c:v>-3219</c:v>
                </c:pt>
                <c:pt idx="118">
                  <c:v>-3700</c:v>
                </c:pt>
                <c:pt idx="119">
                  <c:v>-2092</c:v>
                </c:pt>
                <c:pt idx="120">
                  <c:v>-2381</c:v>
                </c:pt>
                <c:pt idx="121">
                  <c:v>-2480</c:v>
                </c:pt>
                <c:pt idx="122">
                  <c:v>-1661</c:v>
                </c:pt>
                <c:pt idx="123">
                  <c:v>-1353</c:v>
                </c:pt>
                <c:pt idx="124">
                  <c:v>-2487</c:v>
                </c:pt>
                <c:pt idx="125">
                  <c:v>819</c:v>
                </c:pt>
                <c:pt idx="126">
                  <c:v>-1319</c:v>
                </c:pt>
                <c:pt idx="127">
                  <c:v>-1688</c:v>
                </c:pt>
                <c:pt idx="128">
                  <c:v>-2556</c:v>
                </c:pt>
                <c:pt idx="129">
                  <c:v>-1897</c:v>
                </c:pt>
                <c:pt idx="130">
                  <c:v>-719</c:v>
                </c:pt>
                <c:pt idx="131">
                  <c:v>-2339</c:v>
                </c:pt>
                <c:pt idx="132">
                  <c:v>359</c:v>
                </c:pt>
                <c:pt idx="133">
                  <c:v>556</c:v>
                </c:pt>
                <c:pt idx="134">
                  <c:v>-835</c:v>
                </c:pt>
                <c:pt idx="135">
                  <c:v>677</c:v>
                </c:pt>
                <c:pt idx="136">
                  <c:v>-1030</c:v>
                </c:pt>
                <c:pt idx="137">
                  <c:v>-181</c:v>
                </c:pt>
                <c:pt idx="138">
                  <c:v>619</c:v>
                </c:pt>
                <c:pt idx="139">
                  <c:v>-2476</c:v>
                </c:pt>
                <c:pt idx="140">
                  <c:v>-2711</c:v>
                </c:pt>
                <c:pt idx="141">
                  <c:v>-4668</c:v>
                </c:pt>
                <c:pt idx="142">
                  <c:v>-3762</c:v>
                </c:pt>
                <c:pt idx="143">
                  <c:v>-3422</c:v>
                </c:pt>
                <c:pt idx="144">
                  <c:v>-2648</c:v>
                </c:pt>
                <c:pt idx="145">
                  <c:v>-2435</c:v>
                </c:pt>
                <c:pt idx="146">
                  <c:v>-2672</c:v>
                </c:pt>
                <c:pt idx="147">
                  <c:v>-1148</c:v>
                </c:pt>
                <c:pt idx="148">
                  <c:v>-83</c:v>
                </c:pt>
                <c:pt idx="149">
                  <c:v>1149</c:v>
                </c:pt>
                <c:pt idx="150">
                  <c:v>1198</c:v>
                </c:pt>
                <c:pt idx="151">
                  <c:v>1317</c:v>
                </c:pt>
                <c:pt idx="152">
                  <c:v>1169</c:v>
                </c:pt>
                <c:pt idx="153">
                  <c:v>2354</c:v>
                </c:pt>
                <c:pt idx="154">
                  <c:v>2798</c:v>
                </c:pt>
                <c:pt idx="155">
                  <c:v>233</c:v>
                </c:pt>
                <c:pt idx="156">
                  <c:v>-79</c:v>
                </c:pt>
                <c:pt idx="157">
                  <c:v>-536</c:v>
                </c:pt>
                <c:pt idx="158">
                  <c:v>-585</c:v>
                </c:pt>
                <c:pt idx="159">
                  <c:v>-1591</c:v>
                </c:pt>
                <c:pt idx="160">
                  <c:v>-1409</c:v>
                </c:pt>
                <c:pt idx="161">
                  <c:v>-1078</c:v>
                </c:pt>
                <c:pt idx="162">
                  <c:v>-2177</c:v>
                </c:pt>
                <c:pt idx="163">
                  <c:v>-1939</c:v>
                </c:pt>
                <c:pt idx="164">
                  <c:v>-2176</c:v>
                </c:pt>
                <c:pt idx="165">
                  <c:v>-1073</c:v>
                </c:pt>
                <c:pt idx="166">
                  <c:v>-1089</c:v>
                </c:pt>
                <c:pt idx="167">
                  <c:v>-1059</c:v>
                </c:pt>
                <c:pt idx="168">
                  <c:v>316</c:v>
                </c:pt>
                <c:pt idx="169">
                  <c:v>-833</c:v>
                </c:pt>
                <c:pt idx="170">
                  <c:v>227</c:v>
                </c:pt>
                <c:pt idx="171">
                  <c:v>60</c:v>
                </c:pt>
                <c:pt idx="172">
                  <c:v>561</c:v>
                </c:pt>
                <c:pt idx="173">
                  <c:v>-740</c:v>
                </c:pt>
                <c:pt idx="174">
                  <c:v>357</c:v>
                </c:pt>
                <c:pt idx="175">
                  <c:v>-587</c:v>
                </c:pt>
                <c:pt idx="176">
                  <c:v>-1773</c:v>
                </c:pt>
                <c:pt idx="177">
                  <c:v>-688</c:v>
                </c:pt>
                <c:pt idx="178">
                  <c:v>-2124</c:v>
                </c:pt>
                <c:pt idx="179">
                  <c:v>-1893</c:v>
                </c:pt>
                <c:pt idx="180">
                  <c:v>-41</c:v>
                </c:pt>
                <c:pt idx="181">
                  <c:v>1739</c:v>
                </c:pt>
                <c:pt idx="182">
                  <c:v>822</c:v>
                </c:pt>
                <c:pt idx="183">
                  <c:v>-584</c:v>
                </c:pt>
                <c:pt idx="184">
                  <c:v>-800</c:v>
                </c:pt>
                <c:pt idx="185">
                  <c:v>-574</c:v>
                </c:pt>
                <c:pt idx="186">
                  <c:v>168</c:v>
                </c:pt>
                <c:pt idx="187">
                  <c:v>1492</c:v>
                </c:pt>
                <c:pt idx="188">
                  <c:v>1636</c:v>
                </c:pt>
                <c:pt idx="189">
                  <c:v>1596</c:v>
                </c:pt>
                <c:pt idx="190">
                  <c:v>898</c:v>
                </c:pt>
                <c:pt idx="191">
                  <c:v>348</c:v>
                </c:pt>
                <c:pt idx="192">
                  <c:v>394</c:v>
                </c:pt>
                <c:pt idx="193">
                  <c:v>366</c:v>
                </c:pt>
                <c:pt idx="194">
                  <c:v>1251</c:v>
                </c:pt>
                <c:pt idx="195">
                  <c:v>-927</c:v>
                </c:pt>
                <c:pt idx="196">
                  <c:v>-1405</c:v>
                </c:pt>
                <c:pt idx="197">
                  <c:v>-410</c:v>
                </c:pt>
                <c:pt idx="198">
                  <c:v>2246</c:v>
                </c:pt>
                <c:pt idx="199">
                  <c:v>-496</c:v>
                </c:pt>
                <c:pt idx="200">
                  <c:v>1070</c:v>
                </c:pt>
                <c:pt idx="201">
                  <c:v>436</c:v>
                </c:pt>
                <c:pt idx="202">
                  <c:v>2268</c:v>
                </c:pt>
                <c:pt idx="203">
                  <c:v>5740</c:v>
                </c:pt>
                <c:pt idx="204">
                  <c:v>2147</c:v>
                </c:pt>
                <c:pt idx="205">
                  <c:v>1727</c:v>
                </c:pt>
                <c:pt idx="206">
                  <c:v>4669</c:v>
                </c:pt>
                <c:pt idx="207">
                  <c:v>5347</c:v>
                </c:pt>
                <c:pt idx="208">
                  <c:v>6196</c:v>
                </c:pt>
                <c:pt idx="209">
                  <c:v>5824</c:v>
                </c:pt>
                <c:pt idx="210">
                  <c:v>7059</c:v>
                </c:pt>
                <c:pt idx="211">
                  <c:v>4687</c:v>
                </c:pt>
                <c:pt idx="212">
                  <c:v>6240</c:v>
                </c:pt>
                <c:pt idx="213">
                  <c:v>6906</c:v>
                </c:pt>
                <c:pt idx="214">
                  <c:v>6242</c:v>
                </c:pt>
                <c:pt idx="215">
                  <c:v>2169</c:v>
                </c:pt>
                <c:pt idx="216">
                  <c:v>3365</c:v>
                </c:pt>
                <c:pt idx="217">
                  <c:v>3404</c:v>
                </c:pt>
                <c:pt idx="218">
                  <c:v>1769</c:v>
                </c:pt>
                <c:pt idx="219">
                  <c:v>1403</c:v>
                </c:pt>
                <c:pt idx="220">
                  <c:v>2103</c:v>
                </c:pt>
                <c:pt idx="221">
                  <c:v>2282</c:v>
                </c:pt>
                <c:pt idx="222">
                  <c:v>3033</c:v>
                </c:pt>
                <c:pt idx="223">
                  <c:v>3393</c:v>
                </c:pt>
                <c:pt idx="224">
                  <c:v>4660</c:v>
                </c:pt>
                <c:pt idx="225">
                  <c:v>4359</c:v>
                </c:pt>
                <c:pt idx="226">
                  <c:v>5584</c:v>
                </c:pt>
                <c:pt idx="227">
                  <c:v>4752</c:v>
                </c:pt>
                <c:pt idx="228">
                  <c:v>4925</c:v>
                </c:pt>
                <c:pt idx="229">
                  <c:v>5371</c:v>
                </c:pt>
                <c:pt idx="230">
                  <c:v>2485</c:v>
                </c:pt>
                <c:pt idx="231">
                  <c:v>3917</c:v>
                </c:pt>
                <c:pt idx="232">
                  <c:v>5801</c:v>
                </c:pt>
                <c:pt idx="233">
                  <c:v>3922</c:v>
                </c:pt>
                <c:pt idx="234">
                  <c:v>1379</c:v>
                </c:pt>
                <c:pt idx="235">
                  <c:v>4483</c:v>
                </c:pt>
                <c:pt idx="236">
                  <c:v>3615</c:v>
                </c:pt>
                <c:pt idx="237">
                  <c:v>3198</c:v>
                </c:pt>
                <c:pt idx="238">
                  <c:v>7262</c:v>
                </c:pt>
                <c:pt idx="239">
                  <c:v>4208</c:v>
                </c:pt>
                <c:pt idx="240">
                  <c:v>3744</c:v>
                </c:pt>
                <c:pt idx="241">
                  <c:v>2300</c:v>
                </c:pt>
                <c:pt idx="242">
                  <c:v>1918</c:v>
                </c:pt>
                <c:pt idx="243">
                  <c:v>-231</c:v>
                </c:pt>
                <c:pt idx="244">
                  <c:v>1433</c:v>
                </c:pt>
                <c:pt idx="245">
                  <c:v>816</c:v>
                </c:pt>
                <c:pt idx="246">
                  <c:v>1831</c:v>
                </c:pt>
                <c:pt idx="247">
                  <c:v>3141</c:v>
                </c:pt>
                <c:pt idx="248">
                  <c:v>7250</c:v>
                </c:pt>
                <c:pt idx="249">
                  <c:v>3892</c:v>
                </c:pt>
                <c:pt idx="250">
                  <c:v>1652</c:v>
                </c:pt>
                <c:pt idx="251">
                  <c:v>1162</c:v>
                </c:pt>
                <c:pt idx="252">
                  <c:v>2629</c:v>
                </c:pt>
                <c:pt idx="253">
                  <c:v>119</c:v>
                </c:pt>
                <c:pt idx="254">
                  <c:v>-1691</c:v>
                </c:pt>
                <c:pt idx="255">
                  <c:v>-1015</c:v>
                </c:pt>
                <c:pt idx="256">
                  <c:v>-2768</c:v>
                </c:pt>
                <c:pt idx="257">
                  <c:v>-1319</c:v>
                </c:pt>
                <c:pt idx="258">
                  <c:v>-1394</c:v>
                </c:pt>
                <c:pt idx="259">
                  <c:v>1717</c:v>
                </c:pt>
                <c:pt idx="260">
                  <c:v>-96</c:v>
                </c:pt>
                <c:pt idx="261">
                  <c:v>-785</c:v>
                </c:pt>
                <c:pt idx="262">
                  <c:v>433</c:v>
                </c:pt>
                <c:pt idx="263">
                  <c:v>3638</c:v>
                </c:pt>
                <c:pt idx="264">
                  <c:v>594</c:v>
                </c:pt>
                <c:pt idx="265">
                  <c:v>4076</c:v>
                </c:pt>
                <c:pt idx="266">
                  <c:v>7365</c:v>
                </c:pt>
                <c:pt idx="267">
                  <c:v>7671</c:v>
                </c:pt>
                <c:pt idx="268">
                  <c:v>6782</c:v>
                </c:pt>
                <c:pt idx="269">
                  <c:v>5669</c:v>
                </c:pt>
                <c:pt idx="270">
                  <c:v>1635</c:v>
                </c:pt>
                <c:pt idx="271">
                  <c:v>1458</c:v>
                </c:pt>
                <c:pt idx="272">
                  <c:v>2445</c:v>
                </c:pt>
                <c:pt idx="273">
                  <c:v>3920</c:v>
                </c:pt>
                <c:pt idx="274">
                  <c:v>2030</c:v>
                </c:pt>
                <c:pt idx="275">
                  <c:v>-4033</c:v>
                </c:pt>
                <c:pt idx="276">
                  <c:v>-3512</c:v>
                </c:pt>
                <c:pt idx="277">
                  <c:v>-2959</c:v>
                </c:pt>
                <c:pt idx="278">
                  <c:v>-1509</c:v>
                </c:pt>
                <c:pt idx="279">
                  <c:v>1175</c:v>
                </c:pt>
                <c:pt idx="280">
                  <c:v>556</c:v>
                </c:pt>
                <c:pt idx="281">
                  <c:v>-1571</c:v>
                </c:pt>
                <c:pt idx="282">
                  <c:v>-2562</c:v>
                </c:pt>
                <c:pt idx="283">
                  <c:v>-1277</c:v>
                </c:pt>
                <c:pt idx="284">
                  <c:v>-2316</c:v>
                </c:pt>
                <c:pt idx="285">
                  <c:v>-118</c:v>
                </c:pt>
                <c:pt idx="286">
                  <c:v>-1517</c:v>
                </c:pt>
                <c:pt idx="287">
                  <c:v>-4465</c:v>
                </c:pt>
                <c:pt idx="288">
                  <c:v>-2473</c:v>
                </c:pt>
                <c:pt idx="289">
                  <c:v>350</c:v>
                </c:pt>
                <c:pt idx="290">
                  <c:v>1191</c:v>
                </c:pt>
                <c:pt idx="291">
                  <c:v>-1000</c:v>
                </c:pt>
                <c:pt idx="292">
                  <c:v>-1331</c:v>
                </c:pt>
                <c:pt idx="293">
                  <c:v>-696</c:v>
                </c:pt>
                <c:pt idx="294">
                  <c:v>-441</c:v>
                </c:pt>
                <c:pt idx="295">
                  <c:v>-2737</c:v>
                </c:pt>
                <c:pt idx="296">
                  <c:v>-264</c:v>
                </c:pt>
                <c:pt idx="297">
                  <c:v>2248</c:v>
                </c:pt>
                <c:pt idx="298">
                  <c:v>-367</c:v>
                </c:pt>
                <c:pt idx="299">
                  <c:v>977</c:v>
                </c:pt>
                <c:pt idx="300">
                  <c:v>-1005</c:v>
                </c:pt>
                <c:pt idx="301">
                  <c:v>-1043</c:v>
                </c:pt>
                <c:pt idx="302">
                  <c:v>-3051</c:v>
                </c:pt>
                <c:pt idx="303">
                  <c:v>2251</c:v>
                </c:pt>
                <c:pt idx="304">
                  <c:v>1078</c:v>
                </c:pt>
                <c:pt idx="305">
                  <c:v>1483</c:v>
                </c:pt>
                <c:pt idx="306">
                  <c:v>993</c:v>
                </c:pt>
                <c:pt idx="307">
                  <c:v>1849</c:v>
                </c:pt>
                <c:pt idx="308">
                  <c:v>-363</c:v>
                </c:pt>
                <c:pt idx="309">
                  <c:v>-557</c:v>
                </c:pt>
                <c:pt idx="310">
                  <c:v>-1564</c:v>
                </c:pt>
                <c:pt idx="311">
                  <c:v>2363</c:v>
                </c:pt>
                <c:pt idx="312">
                  <c:v>4903</c:v>
                </c:pt>
                <c:pt idx="313">
                  <c:v>8363</c:v>
                </c:pt>
                <c:pt idx="314">
                  <c:v>3362</c:v>
                </c:pt>
                <c:pt idx="315">
                  <c:v>832</c:v>
                </c:pt>
                <c:pt idx="316">
                  <c:v>1731</c:v>
                </c:pt>
                <c:pt idx="317">
                  <c:v>2714</c:v>
                </c:pt>
                <c:pt idx="318">
                  <c:v>-2772</c:v>
                </c:pt>
                <c:pt idx="319">
                  <c:v>616</c:v>
                </c:pt>
                <c:pt idx="320">
                  <c:v>674</c:v>
                </c:pt>
                <c:pt idx="321">
                  <c:v>911</c:v>
                </c:pt>
                <c:pt idx="322">
                  <c:v>4957</c:v>
                </c:pt>
                <c:pt idx="323">
                  <c:v>3743</c:v>
                </c:pt>
                <c:pt idx="324">
                  <c:v>-542</c:v>
                </c:pt>
                <c:pt idx="325">
                  <c:v>383</c:v>
                </c:pt>
                <c:pt idx="326">
                  <c:v>2830</c:v>
                </c:pt>
                <c:pt idx="327">
                  <c:v>2478</c:v>
                </c:pt>
                <c:pt idx="328">
                  <c:v>1749</c:v>
                </c:pt>
                <c:pt idx="329">
                  <c:v>710</c:v>
                </c:pt>
                <c:pt idx="330">
                  <c:v>2214</c:v>
                </c:pt>
                <c:pt idx="331">
                  <c:v>4105</c:v>
                </c:pt>
                <c:pt idx="332">
                  <c:v>5054</c:v>
                </c:pt>
                <c:pt idx="333">
                  <c:v>2908</c:v>
                </c:pt>
                <c:pt idx="334">
                  <c:v>3479</c:v>
                </c:pt>
                <c:pt idx="335">
                  <c:v>679</c:v>
                </c:pt>
                <c:pt idx="336">
                  <c:v>1085</c:v>
                </c:pt>
                <c:pt idx="337">
                  <c:v>131</c:v>
                </c:pt>
                <c:pt idx="338">
                  <c:v>992</c:v>
                </c:pt>
                <c:pt idx="339">
                  <c:v>859</c:v>
                </c:pt>
                <c:pt idx="340">
                  <c:v>933</c:v>
                </c:pt>
                <c:pt idx="341">
                  <c:v>-310</c:v>
                </c:pt>
                <c:pt idx="342">
                  <c:v>3090</c:v>
                </c:pt>
                <c:pt idx="343">
                  <c:v>1447</c:v>
                </c:pt>
                <c:pt idx="344">
                  <c:v>823</c:v>
                </c:pt>
                <c:pt idx="345">
                  <c:v>2928</c:v>
                </c:pt>
                <c:pt idx="346">
                  <c:v>-97</c:v>
                </c:pt>
                <c:pt idx="347">
                  <c:v>1146</c:v>
                </c:pt>
                <c:pt idx="348">
                  <c:v>2541</c:v>
                </c:pt>
                <c:pt idx="349">
                  <c:v>646</c:v>
                </c:pt>
                <c:pt idx="350">
                  <c:v>-138</c:v>
                </c:pt>
                <c:pt idx="351">
                  <c:v>-747</c:v>
                </c:pt>
                <c:pt idx="352">
                  <c:v>-1410</c:v>
                </c:pt>
                <c:pt idx="353">
                  <c:v>-4655</c:v>
                </c:pt>
                <c:pt idx="354">
                  <c:v>-2092</c:v>
                </c:pt>
                <c:pt idx="355">
                  <c:v>-3788</c:v>
                </c:pt>
                <c:pt idx="356">
                  <c:v>-3175</c:v>
                </c:pt>
                <c:pt idx="357">
                  <c:v>-2423</c:v>
                </c:pt>
                <c:pt idx="358">
                  <c:v>-2063</c:v>
                </c:pt>
                <c:pt idx="359">
                  <c:v>-3722</c:v>
                </c:pt>
                <c:pt idx="360">
                  <c:v>-3250</c:v>
                </c:pt>
                <c:pt idx="361">
                  <c:v>-371</c:v>
                </c:pt>
                <c:pt idx="362">
                  <c:v>-1024</c:v>
                </c:pt>
                <c:pt idx="363">
                  <c:v>1321</c:v>
                </c:pt>
              </c:numCache>
            </c:numRef>
          </c:val>
          <c:extLst xmlns:c16r2="http://schemas.microsoft.com/office/drawing/2015/06/chart">
            <c:ext xmlns:c16="http://schemas.microsoft.com/office/drawing/2014/chart" uri="{C3380CC4-5D6E-409C-BE32-E72D297353CC}">
              <c16:uniqueId val="{0000000D-6C6B-4C18-800F-487F5710B76B}"/>
            </c:ext>
          </c:extLst>
        </c:ser>
        <c:ser>
          <c:idx val="13"/>
          <c:order val="3"/>
          <c:tx>
            <c:strRef>
              <c:f>'Daily Charts'!$R$2</c:f>
              <c:strCache>
                <c:ptCount val="1"/>
                <c:pt idx="0">
                  <c:v>NEVP</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6340</c:v>
                </c:pt>
                <c:pt idx="1">
                  <c:v>5010</c:v>
                </c:pt>
                <c:pt idx="2">
                  <c:v>5987</c:v>
                </c:pt>
                <c:pt idx="3">
                  <c:v>4942</c:v>
                </c:pt>
                <c:pt idx="4">
                  <c:v>4378</c:v>
                </c:pt>
                <c:pt idx="5">
                  <c:v>5044</c:v>
                </c:pt>
                <c:pt idx="6">
                  <c:v>7342</c:v>
                </c:pt>
                <c:pt idx="7">
                  <c:v>6059</c:v>
                </c:pt>
                <c:pt idx="8">
                  <c:v>8260</c:v>
                </c:pt>
                <c:pt idx="9">
                  <c:v>8091</c:v>
                </c:pt>
                <c:pt idx="10">
                  <c:v>6832</c:v>
                </c:pt>
                <c:pt idx="11">
                  <c:v>5647</c:v>
                </c:pt>
                <c:pt idx="12">
                  <c:v>7982</c:v>
                </c:pt>
                <c:pt idx="13">
                  <c:v>7297</c:v>
                </c:pt>
                <c:pt idx="14">
                  <c:v>7327</c:v>
                </c:pt>
                <c:pt idx="15">
                  <c:v>10704</c:v>
                </c:pt>
                <c:pt idx="16">
                  <c:v>10111</c:v>
                </c:pt>
                <c:pt idx="17">
                  <c:v>10002</c:v>
                </c:pt>
                <c:pt idx="18">
                  <c:v>10441</c:v>
                </c:pt>
                <c:pt idx="19">
                  <c:v>10867</c:v>
                </c:pt>
                <c:pt idx="20">
                  <c:v>10998</c:v>
                </c:pt>
                <c:pt idx="21">
                  <c:v>8004</c:v>
                </c:pt>
                <c:pt idx="22">
                  <c:v>10526</c:v>
                </c:pt>
                <c:pt idx="23">
                  <c:v>6256</c:v>
                </c:pt>
                <c:pt idx="24">
                  <c:v>9246</c:v>
                </c:pt>
                <c:pt idx="25">
                  <c:v>11765</c:v>
                </c:pt>
                <c:pt idx="26">
                  <c:v>11461</c:v>
                </c:pt>
                <c:pt idx="27">
                  <c:v>12017</c:v>
                </c:pt>
                <c:pt idx="28">
                  <c:v>9287</c:v>
                </c:pt>
                <c:pt idx="29">
                  <c:v>4724</c:v>
                </c:pt>
                <c:pt idx="30">
                  <c:v>4906</c:v>
                </c:pt>
                <c:pt idx="31">
                  <c:v>5877</c:v>
                </c:pt>
                <c:pt idx="32">
                  <c:v>6445</c:v>
                </c:pt>
                <c:pt idx="33">
                  <c:v>7141</c:v>
                </c:pt>
                <c:pt idx="34">
                  <c:v>7245</c:v>
                </c:pt>
                <c:pt idx="35">
                  <c:v>8610</c:v>
                </c:pt>
                <c:pt idx="36">
                  <c:v>9437</c:v>
                </c:pt>
                <c:pt idx="37">
                  <c:v>8412</c:v>
                </c:pt>
                <c:pt idx="38">
                  <c:v>6662</c:v>
                </c:pt>
                <c:pt idx="39">
                  <c:v>8981</c:v>
                </c:pt>
                <c:pt idx="40">
                  <c:v>5986</c:v>
                </c:pt>
                <c:pt idx="41">
                  <c:v>5265</c:v>
                </c:pt>
                <c:pt idx="42">
                  <c:v>4806</c:v>
                </c:pt>
                <c:pt idx="43">
                  <c:v>7639</c:v>
                </c:pt>
                <c:pt idx="44">
                  <c:v>9132</c:v>
                </c:pt>
                <c:pt idx="45">
                  <c:v>10147</c:v>
                </c:pt>
                <c:pt idx="46">
                  <c:v>11165</c:v>
                </c:pt>
                <c:pt idx="47">
                  <c:v>9383</c:v>
                </c:pt>
                <c:pt idx="48">
                  <c:v>5816</c:v>
                </c:pt>
                <c:pt idx="49">
                  <c:v>6055</c:v>
                </c:pt>
                <c:pt idx="50">
                  <c:v>9749</c:v>
                </c:pt>
                <c:pt idx="51">
                  <c:v>12148</c:v>
                </c:pt>
                <c:pt idx="52">
                  <c:v>7174</c:v>
                </c:pt>
                <c:pt idx="53">
                  <c:v>9221</c:v>
                </c:pt>
                <c:pt idx="54">
                  <c:v>7142</c:v>
                </c:pt>
                <c:pt idx="55">
                  <c:v>8974</c:v>
                </c:pt>
                <c:pt idx="56">
                  <c:v>7476</c:v>
                </c:pt>
                <c:pt idx="57">
                  <c:v>8455</c:v>
                </c:pt>
                <c:pt idx="58">
                  <c:v>9457</c:v>
                </c:pt>
                <c:pt idx="59">
                  <c:v>7919</c:v>
                </c:pt>
                <c:pt idx="60">
                  <c:v>7953</c:v>
                </c:pt>
                <c:pt idx="61">
                  <c:v>7021</c:v>
                </c:pt>
                <c:pt idx="62">
                  <c:v>4394</c:v>
                </c:pt>
                <c:pt idx="63">
                  <c:v>6056</c:v>
                </c:pt>
                <c:pt idx="64">
                  <c:v>7957</c:v>
                </c:pt>
                <c:pt idx="65">
                  <c:v>11271</c:v>
                </c:pt>
                <c:pt idx="66">
                  <c:v>7207</c:v>
                </c:pt>
                <c:pt idx="67">
                  <c:v>8846</c:v>
                </c:pt>
                <c:pt idx="68">
                  <c:v>8537</c:v>
                </c:pt>
                <c:pt idx="69">
                  <c:v>7476</c:v>
                </c:pt>
                <c:pt idx="70">
                  <c:v>10602</c:v>
                </c:pt>
                <c:pt idx="71">
                  <c:v>8421</c:v>
                </c:pt>
                <c:pt idx="72">
                  <c:v>7341</c:v>
                </c:pt>
                <c:pt idx="73">
                  <c:v>6081</c:v>
                </c:pt>
                <c:pt idx="74">
                  <c:v>6681</c:v>
                </c:pt>
                <c:pt idx="75">
                  <c:v>5053</c:v>
                </c:pt>
                <c:pt idx="76">
                  <c:v>6251</c:v>
                </c:pt>
                <c:pt idx="77">
                  <c:v>3496</c:v>
                </c:pt>
                <c:pt idx="78">
                  <c:v>3809</c:v>
                </c:pt>
                <c:pt idx="79">
                  <c:v>7438</c:v>
                </c:pt>
                <c:pt idx="80">
                  <c:v>7767</c:v>
                </c:pt>
                <c:pt idx="81">
                  <c:v>6812</c:v>
                </c:pt>
                <c:pt idx="82">
                  <c:v>7922</c:v>
                </c:pt>
                <c:pt idx="83">
                  <c:v>8002</c:v>
                </c:pt>
                <c:pt idx="84">
                  <c:v>7287</c:v>
                </c:pt>
                <c:pt idx="85">
                  <c:v>6050</c:v>
                </c:pt>
                <c:pt idx="86">
                  <c:v>5287</c:v>
                </c:pt>
                <c:pt idx="87">
                  <c:v>4793</c:v>
                </c:pt>
                <c:pt idx="88">
                  <c:v>4110</c:v>
                </c:pt>
                <c:pt idx="89">
                  <c:v>7643</c:v>
                </c:pt>
                <c:pt idx="90">
                  <c:v>8885</c:v>
                </c:pt>
                <c:pt idx="91">
                  <c:v>5972</c:v>
                </c:pt>
                <c:pt idx="92">
                  <c:v>5723</c:v>
                </c:pt>
                <c:pt idx="93">
                  <c:v>9610</c:v>
                </c:pt>
                <c:pt idx="94">
                  <c:v>7531</c:v>
                </c:pt>
                <c:pt idx="95">
                  <c:v>4957</c:v>
                </c:pt>
                <c:pt idx="96">
                  <c:v>7679</c:v>
                </c:pt>
                <c:pt idx="97">
                  <c:v>7382</c:v>
                </c:pt>
                <c:pt idx="98">
                  <c:v>8223</c:v>
                </c:pt>
                <c:pt idx="99">
                  <c:v>8398</c:v>
                </c:pt>
                <c:pt idx="100">
                  <c:v>6600</c:v>
                </c:pt>
                <c:pt idx="101">
                  <c:v>7376</c:v>
                </c:pt>
                <c:pt idx="102">
                  <c:v>5923</c:v>
                </c:pt>
                <c:pt idx="103">
                  <c:v>5395</c:v>
                </c:pt>
                <c:pt idx="104">
                  <c:v>10067</c:v>
                </c:pt>
                <c:pt idx="105">
                  <c:v>9678</c:v>
                </c:pt>
                <c:pt idx="106">
                  <c:v>9342</c:v>
                </c:pt>
                <c:pt idx="107">
                  <c:v>10990</c:v>
                </c:pt>
                <c:pt idx="108">
                  <c:v>9711</c:v>
                </c:pt>
                <c:pt idx="109">
                  <c:v>8460</c:v>
                </c:pt>
                <c:pt idx="110">
                  <c:v>9905</c:v>
                </c:pt>
                <c:pt idx="111">
                  <c:v>11121</c:v>
                </c:pt>
                <c:pt idx="112">
                  <c:v>11302</c:v>
                </c:pt>
                <c:pt idx="113">
                  <c:v>9983</c:v>
                </c:pt>
                <c:pt idx="114">
                  <c:v>8312</c:v>
                </c:pt>
                <c:pt idx="115">
                  <c:v>8614</c:v>
                </c:pt>
                <c:pt idx="116">
                  <c:v>9437</c:v>
                </c:pt>
                <c:pt idx="117">
                  <c:v>8603</c:v>
                </c:pt>
                <c:pt idx="118">
                  <c:v>8992</c:v>
                </c:pt>
                <c:pt idx="119">
                  <c:v>6509</c:v>
                </c:pt>
                <c:pt idx="120">
                  <c:v>8127</c:v>
                </c:pt>
                <c:pt idx="121">
                  <c:v>7469</c:v>
                </c:pt>
                <c:pt idx="122">
                  <c:v>10257</c:v>
                </c:pt>
                <c:pt idx="123">
                  <c:v>9165</c:v>
                </c:pt>
                <c:pt idx="124">
                  <c:v>10997</c:v>
                </c:pt>
                <c:pt idx="125">
                  <c:v>11022</c:v>
                </c:pt>
                <c:pt idx="126">
                  <c:v>11185</c:v>
                </c:pt>
                <c:pt idx="127">
                  <c:v>10156</c:v>
                </c:pt>
                <c:pt idx="128">
                  <c:v>8887</c:v>
                </c:pt>
                <c:pt idx="129">
                  <c:v>7926</c:v>
                </c:pt>
                <c:pt idx="130">
                  <c:v>8573</c:v>
                </c:pt>
                <c:pt idx="131">
                  <c:v>7002</c:v>
                </c:pt>
                <c:pt idx="132">
                  <c:v>9656</c:v>
                </c:pt>
                <c:pt idx="133">
                  <c:v>11573</c:v>
                </c:pt>
                <c:pt idx="134">
                  <c:v>9137</c:v>
                </c:pt>
                <c:pt idx="135">
                  <c:v>8596</c:v>
                </c:pt>
                <c:pt idx="136">
                  <c:v>6746</c:v>
                </c:pt>
                <c:pt idx="137">
                  <c:v>7897</c:v>
                </c:pt>
                <c:pt idx="138">
                  <c:v>9390</c:v>
                </c:pt>
                <c:pt idx="139">
                  <c:v>11073</c:v>
                </c:pt>
                <c:pt idx="140">
                  <c:v>11295</c:v>
                </c:pt>
                <c:pt idx="141">
                  <c:v>10224</c:v>
                </c:pt>
                <c:pt idx="142">
                  <c:v>5792</c:v>
                </c:pt>
                <c:pt idx="143">
                  <c:v>7036</c:v>
                </c:pt>
                <c:pt idx="144">
                  <c:v>7311</c:v>
                </c:pt>
                <c:pt idx="145">
                  <c:v>11301</c:v>
                </c:pt>
                <c:pt idx="146">
                  <c:v>11286</c:v>
                </c:pt>
                <c:pt idx="147">
                  <c:v>8682</c:v>
                </c:pt>
                <c:pt idx="148">
                  <c:v>6403</c:v>
                </c:pt>
                <c:pt idx="149">
                  <c:v>5997</c:v>
                </c:pt>
                <c:pt idx="150">
                  <c:v>5530</c:v>
                </c:pt>
                <c:pt idx="151">
                  <c:v>6802</c:v>
                </c:pt>
                <c:pt idx="152">
                  <c:v>8421</c:v>
                </c:pt>
                <c:pt idx="153">
                  <c:v>6536</c:v>
                </c:pt>
                <c:pt idx="154">
                  <c:v>7571</c:v>
                </c:pt>
                <c:pt idx="155">
                  <c:v>7444</c:v>
                </c:pt>
                <c:pt idx="156">
                  <c:v>7134</c:v>
                </c:pt>
                <c:pt idx="157">
                  <c:v>4608</c:v>
                </c:pt>
                <c:pt idx="158">
                  <c:v>7828</c:v>
                </c:pt>
                <c:pt idx="159">
                  <c:v>7693</c:v>
                </c:pt>
                <c:pt idx="160">
                  <c:v>9233</c:v>
                </c:pt>
                <c:pt idx="161">
                  <c:v>9871</c:v>
                </c:pt>
                <c:pt idx="162">
                  <c:v>9404</c:v>
                </c:pt>
                <c:pt idx="163">
                  <c:v>10411</c:v>
                </c:pt>
                <c:pt idx="164">
                  <c:v>10998</c:v>
                </c:pt>
                <c:pt idx="165">
                  <c:v>11638</c:v>
                </c:pt>
                <c:pt idx="166">
                  <c:v>9193</c:v>
                </c:pt>
                <c:pt idx="167">
                  <c:v>4766</c:v>
                </c:pt>
                <c:pt idx="168">
                  <c:v>4797</c:v>
                </c:pt>
                <c:pt idx="169">
                  <c:v>3428</c:v>
                </c:pt>
                <c:pt idx="170">
                  <c:v>3806</c:v>
                </c:pt>
                <c:pt idx="171">
                  <c:v>5257</c:v>
                </c:pt>
                <c:pt idx="172">
                  <c:v>4812</c:v>
                </c:pt>
                <c:pt idx="173">
                  <c:v>4922</c:v>
                </c:pt>
                <c:pt idx="174">
                  <c:v>4720</c:v>
                </c:pt>
                <c:pt idx="175">
                  <c:v>4394</c:v>
                </c:pt>
                <c:pt idx="176">
                  <c:v>4879</c:v>
                </c:pt>
                <c:pt idx="177">
                  <c:v>8953</c:v>
                </c:pt>
                <c:pt idx="178">
                  <c:v>7754</c:v>
                </c:pt>
                <c:pt idx="179">
                  <c:v>6567</c:v>
                </c:pt>
                <c:pt idx="180">
                  <c:v>4803</c:v>
                </c:pt>
                <c:pt idx="181">
                  <c:v>4594</c:v>
                </c:pt>
                <c:pt idx="182">
                  <c:v>2762</c:v>
                </c:pt>
                <c:pt idx="183">
                  <c:v>1761</c:v>
                </c:pt>
                <c:pt idx="184">
                  <c:v>2343</c:v>
                </c:pt>
                <c:pt idx="185">
                  <c:v>4545</c:v>
                </c:pt>
                <c:pt idx="186">
                  <c:v>4781</c:v>
                </c:pt>
                <c:pt idx="187">
                  <c:v>6044</c:v>
                </c:pt>
                <c:pt idx="188">
                  <c:v>5910</c:v>
                </c:pt>
                <c:pt idx="189">
                  <c:v>3081</c:v>
                </c:pt>
                <c:pt idx="190">
                  <c:v>4746</c:v>
                </c:pt>
                <c:pt idx="191">
                  <c:v>5601</c:v>
                </c:pt>
                <c:pt idx="192">
                  <c:v>4305</c:v>
                </c:pt>
                <c:pt idx="193">
                  <c:v>4816</c:v>
                </c:pt>
                <c:pt idx="194">
                  <c:v>6961</c:v>
                </c:pt>
                <c:pt idx="195">
                  <c:v>6121</c:v>
                </c:pt>
                <c:pt idx="196">
                  <c:v>6388</c:v>
                </c:pt>
                <c:pt idx="197">
                  <c:v>8913</c:v>
                </c:pt>
                <c:pt idx="198">
                  <c:v>9463</c:v>
                </c:pt>
                <c:pt idx="199">
                  <c:v>5350</c:v>
                </c:pt>
                <c:pt idx="200">
                  <c:v>2692</c:v>
                </c:pt>
                <c:pt idx="201">
                  <c:v>7742</c:v>
                </c:pt>
                <c:pt idx="202">
                  <c:v>6542</c:v>
                </c:pt>
                <c:pt idx="203">
                  <c:v>5874</c:v>
                </c:pt>
                <c:pt idx="204">
                  <c:v>3174</c:v>
                </c:pt>
                <c:pt idx="205">
                  <c:v>3378</c:v>
                </c:pt>
                <c:pt idx="206">
                  <c:v>-845</c:v>
                </c:pt>
                <c:pt idx="207">
                  <c:v>1734</c:v>
                </c:pt>
                <c:pt idx="208">
                  <c:v>2888</c:v>
                </c:pt>
                <c:pt idx="209">
                  <c:v>1739</c:v>
                </c:pt>
                <c:pt idx="210">
                  <c:v>1282</c:v>
                </c:pt>
                <c:pt idx="211">
                  <c:v>2493</c:v>
                </c:pt>
                <c:pt idx="212">
                  <c:v>1480</c:v>
                </c:pt>
                <c:pt idx="213">
                  <c:v>2455</c:v>
                </c:pt>
                <c:pt idx="214">
                  <c:v>3375</c:v>
                </c:pt>
                <c:pt idx="215">
                  <c:v>2302</c:v>
                </c:pt>
                <c:pt idx="216">
                  <c:v>2026</c:v>
                </c:pt>
                <c:pt idx="217">
                  <c:v>3499</c:v>
                </c:pt>
                <c:pt idx="218">
                  <c:v>4272</c:v>
                </c:pt>
                <c:pt idx="219">
                  <c:v>5203</c:v>
                </c:pt>
                <c:pt idx="220">
                  <c:v>5456</c:v>
                </c:pt>
                <c:pt idx="221">
                  <c:v>6089</c:v>
                </c:pt>
                <c:pt idx="222">
                  <c:v>5467</c:v>
                </c:pt>
                <c:pt idx="223">
                  <c:v>4601</c:v>
                </c:pt>
                <c:pt idx="224">
                  <c:v>6248</c:v>
                </c:pt>
                <c:pt idx="225">
                  <c:v>3776</c:v>
                </c:pt>
                <c:pt idx="226">
                  <c:v>2339</c:v>
                </c:pt>
                <c:pt idx="227">
                  <c:v>4105</c:v>
                </c:pt>
                <c:pt idx="228">
                  <c:v>748</c:v>
                </c:pt>
                <c:pt idx="229">
                  <c:v>-846</c:v>
                </c:pt>
                <c:pt idx="230">
                  <c:v>1748</c:v>
                </c:pt>
                <c:pt idx="231">
                  <c:v>1566</c:v>
                </c:pt>
                <c:pt idx="232">
                  <c:v>-971</c:v>
                </c:pt>
                <c:pt idx="233">
                  <c:v>74</c:v>
                </c:pt>
                <c:pt idx="234">
                  <c:v>19</c:v>
                </c:pt>
                <c:pt idx="235">
                  <c:v>2776</c:v>
                </c:pt>
                <c:pt idx="236">
                  <c:v>5000</c:v>
                </c:pt>
                <c:pt idx="237">
                  <c:v>4223</c:v>
                </c:pt>
                <c:pt idx="238">
                  <c:v>3254</c:v>
                </c:pt>
                <c:pt idx="239">
                  <c:v>1508</c:v>
                </c:pt>
                <c:pt idx="240">
                  <c:v>1810</c:v>
                </c:pt>
                <c:pt idx="241">
                  <c:v>3450</c:v>
                </c:pt>
                <c:pt idx="242">
                  <c:v>2238</c:v>
                </c:pt>
                <c:pt idx="243">
                  <c:v>1965</c:v>
                </c:pt>
                <c:pt idx="244">
                  <c:v>3908</c:v>
                </c:pt>
                <c:pt idx="245">
                  <c:v>4575</c:v>
                </c:pt>
                <c:pt idx="246">
                  <c:v>4008</c:v>
                </c:pt>
                <c:pt idx="247">
                  <c:v>2404</c:v>
                </c:pt>
                <c:pt idx="248">
                  <c:v>1793</c:v>
                </c:pt>
                <c:pt idx="249">
                  <c:v>2605</c:v>
                </c:pt>
                <c:pt idx="250">
                  <c:v>4203</c:v>
                </c:pt>
                <c:pt idx="251">
                  <c:v>6809</c:v>
                </c:pt>
                <c:pt idx="252">
                  <c:v>6920</c:v>
                </c:pt>
                <c:pt idx="253">
                  <c:v>8918</c:v>
                </c:pt>
                <c:pt idx="254">
                  <c:v>7457</c:v>
                </c:pt>
                <c:pt idx="255">
                  <c:v>4041</c:v>
                </c:pt>
                <c:pt idx="256">
                  <c:v>1756</c:v>
                </c:pt>
                <c:pt idx="257">
                  <c:v>-842</c:v>
                </c:pt>
                <c:pt idx="258">
                  <c:v>2671</c:v>
                </c:pt>
                <c:pt idx="259">
                  <c:v>3389</c:v>
                </c:pt>
                <c:pt idx="260">
                  <c:v>4487</c:v>
                </c:pt>
                <c:pt idx="261">
                  <c:v>5958</c:v>
                </c:pt>
                <c:pt idx="262">
                  <c:v>9290</c:v>
                </c:pt>
                <c:pt idx="263">
                  <c:v>6664</c:v>
                </c:pt>
                <c:pt idx="264">
                  <c:v>4858</c:v>
                </c:pt>
                <c:pt idx="265">
                  <c:v>5020</c:v>
                </c:pt>
                <c:pt idx="266">
                  <c:v>5062</c:v>
                </c:pt>
                <c:pt idx="267">
                  <c:v>3782</c:v>
                </c:pt>
                <c:pt idx="268">
                  <c:v>4332</c:v>
                </c:pt>
                <c:pt idx="269">
                  <c:v>9374</c:v>
                </c:pt>
                <c:pt idx="270">
                  <c:v>6707</c:v>
                </c:pt>
                <c:pt idx="271">
                  <c:v>7709</c:v>
                </c:pt>
                <c:pt idx="272">
                  <c:v>11774</c:v>
                </c:pt>
                <c:pt idx="273">
                  <c:v>8378</c:v>
                </c:pt>
                <c:pt idx="274">
                  <c:v>6627</c:v>
                </c:pt>
                <c:pt idx="275">
                  <c:v>5044</c:v>
                </c:pt>
                <c:pt idx="276">
                  <c:v>8050</c:v>
                </c:pt>
                <c:pt idx="277">
                  <c:v>6294</c:v>
                </c:pt>
                <c:pt idx="278">
                  <c:v>3209</c:v>
                </c:pt>
                <c:pt idx="279">
                  <c:v>5441</c:v>
                </c:pt>
                <c:pt idx="280">
                  <c:v>4200</c:v>
                </c:pt>
                <c:pt idx="281">
                  <c:v>7023</c:v>
                </c:pt>
                <c:pt idx="282">
                  <c:v>8682</c:v>
                </c:pt>
                <c:pt idx="283">
                  <c:v>6683</c:v>
                </c:pt>
                <c:pt idx="284">
                  <c:v>6173</c:v>
                </c:pt>
                <c:pt idx="285">
                  <c:v>3729</c:v>
                </c:pt>
                <c:pt idx="286">
                  <c:v>3659</c:v>
                </c:pt>
                <c:pt idx="287">
                  <c:v>1159</c:v>
                </c:pt>
                <c:pt idx="288">
                  <c:v>1025</c:v>
                </c:pt>
                <c:pt idx="289">
                  <c:v>3779</c:v>
                </c:pt>
                <c:pt idx="290">
                  <c:v>5673</c:v>
                </c:pt>
                <c:pt idx="291">
                  <c:v>7257</c:v>
                </c:pt>
                <c:pt idx="292">
                  <c:v>2999</c:v>
                </c:pt>
                <c:pt idx="293">
                  <c:v>3289</c:v>
                </c:pt>
                <c:pt idx="294">
                  <c:v>374</c:v>
                </c:pt>
                <c:pt idx="295">
                  <c:v>2433</c:v>
                </c:pt>
                <c:pt idx="296">
                  <c:v>3659</c:v>
                </c:pt>
                <c:pt idx="297">
                  <c:v>5848</c:v>
                </c:pt>
                <c:pt idx="298">
                  <c:v>3858</c:v>
                </c:pt>
                <c:pt idx="299">
                  <c:v>4511</c:v>
                </c:pt>
                <c:pt idx="300">
                  <c:v>1426</c:v>
                </c:pt>
                <c:pt idx="301">
                  <c:v>5248</c:v>
                </c:pt>
                <c:pt idx="302">
                  <c:v>3309</c:v>
                </c:pt>
                <c:pt idx="303">
                  <c:v>4041</c:v>
                </c:pt>
                <c:pt idx="304">
                  <c:v>1827</c:v>
                </c:pt>
                <c:pt idx="305">
                  <c:v>4408</c:v>
                </c:pt>
                <c:pt idx="306">
                  <c:v>3998</c:v>
                </c:pt>
                <c:pt idx="307">
                  <c:v>4548</c:v>
                </c:pt>
                <c:pt idx="308">
                  <c:v>5242</c:v>
                </c:pt>
                <c:pt idx="309">
                  <c:v>1840</c:v>
                </c:pt>
                <c:pt idx="310">
                  <c:v>362</c:v>
                </c:pt>
                <c:pt idx="311">
                  <c:v>-1064</c:v>
                </c:pt>
                <c:pt idx="312">
                  <c:v>-290</c:v>
                </c:pt>
                <c:pt idx="313">
                  <c:v>3827</c:v>
                </c:pt>
                <c:pt idx="314">
                  <c:v>2110</c:v>
                </c:pt>
                <c:pt idx="315">
                  <c:v>2506</c:v>
                </c:pt>
                <c:pt idx="316">
                  <c:v>3467</c:v>
                </c:pt>
                <c:pt idx="317">
                  <c:v>1105</c:v>
                </c:pt>
                <c:pt idx="318">
                  <c:v>2174</c:v>
                </c:pt>
                <c:pt idx="319">
                  <c:v>5141</c:v>
                </c:pt>
                <c:pt idx="320">
                  <c:v>3928</c:v>
                </c:pt>
                <c:pt idx="321">
                  <c:v>394</c:v>
                </c:pt>
                <c:pt idx="322">
                  <c:v>3007</c:v>
                </c:pt>
                <c:pt idx="323">
                  <c:v>938</c:v>
                </c:pt>
                <c:pt idx="324">
                  <c:v>1695</c:v>
                </c:pt>
                <c:pt idx="325">
                  <c:v>1336</c:v>
                </c:pt>
                <c:pt idx="326">
                  <c:v>5377</c:v>
                </c:pt>
                <c:pt idx="327">
                  <c:v>539</c:v>
                </c:pt>
                <c:pt idx="328">
                  <c:v>-425</c:v>
                </c:pt>
                <c:pt idx="329">
                  <c:v>-1897</c:v>
                </c:pt>
                <c:pt idx="330">
                  <c:v>106</c:v>
                </c:pt>
                <c:pt idx="331">
                  <c:v>2479</c:v>
                </c:pt>
                <c:pt idx="332">
                  <c:v>1010</c:v>
                </c:pt>
                <c:pt idx="333">
                  <c:v>-155</c:v>
                </c:pt>
                <c:pt idx="334">
                  <c:v>669</c:v>
                </c:pt>
                <c:pt idx="335">
                  <c:v>1554</c:v>
                </c:pt>
                <c:pt idx="336">
                  <c:v>1353</c:v>
                </c:pt>
                <c:pt idx="337">
                  <c:v>-593</c:v>
                </c:pt>
                <c:pt idx="338">
                  <c:v>3827</c:v>
                </c:pt>
                <c:pt idx="339">
                  <c:v>604</c:v>
                </c:pt>
                <c:pt idx="340">
                  <c:v>632</c:v>
                </c:pt>
                <c:pt idx="341">
                  <c:v>-1173</c:v>
                </c:pt>
                <c:pt idx="342">
                  <c:v>-128</c:v>
                </c:pt>
                <c:pt idx="343">
                  <c:v>-3854</c:v>
                </c:pt>
                <c:pt idx="344">
                  <c:v>-778</c:v>
                </c:pt>
                <c:pt idx="345">
                  <c:v>250</c:v>
                </c:pt>
                <c:pt idx="346">
                  <c:v>-2332</c:v>
                </c:pt>
                <c:pt idx="347">
                  <c:v>691</c:v>
                </c:pt>
                <c:pt idx="348">
                  <c:v>5224</c:v>
                </c:pt>
                <c:pt idx="349">
                  <c:v>3244</c:v>
                </c:pt>
                <c:pt idx="350">
                  <c:v>657</c:v>
                </c:pt>
                <c:pt idx="351">
                  <c:v>-3837</c:v>
                </c:pt>
                <c:pt idx="352">
                  <c:v>-1100</c:v>
                </c:pt>
                <c:pt idx="353">
                  <c:v>109</c:v>
                </c:pt>
                <c:pt idx="354">
                  <c:v>1327</c:v>
                </c:pt>
                <c:pt idx="355">
                  <c:v>-3339</c:v>
                </c:pt>
                <c:pt idx="356">
                  <c:v>-2209</c:v>
                </c:pt>
                <c:pt idx="357">
                  <c:v>1215</c:v>
                </c:pt>
                <c:pt idx="358">
                  <c:v>676</c:v>
                </c:pt>
                <c:pt idx="359">
                  <c:v>532</c:v>
                </c:pt>
                <c:pt idx="360">
                  <c:v>-1986</c:v>
                </c:pt>
                <c:pt idx="361">
                  <c:v>546</c:v>
                </c:pt>
                <c:pt idx="362">
                  <c:v>-939</c:v>
                </c:pt>
                <c:pt idx="363">
                  <c:v>1984</c:v>
                </c:pt>
              </c:numCache>
            </c:numRef>
          </c:val>
          <c:extLst xmlns:c16r2="http://schemas.microsoft.com/office/drawing/2015/06/chart">
            <c:ext xmlns:c16="http://schemas.microsoft.com/office/drawing/2014/chart" uri="{C3380CC4-5D6E-409C-BE32-E72D297353CC}">
              <c16:uniqueId val="{0000000E-6C6B-4C18-800F-487F5710B76B}"/>
            </c:ext>
          </c:extLst>
        </c:ser>
        <c:ser>
          <c:idx val="12"/>
          <c:order val="4"/>
          <c:tx>
            <c:strRef>
              <c:f>'Daily Charts'!$Q$2</c:f>
              <c:strCache>
                <c:ptCount val="1"/>
                <c:pt idx="0">
                  <c:v>LDWP</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4878</c:v>
                </c:pt>
                <c:pt idx="1">
                  <c:v>4897</c:v>
                </c:pt>
                <c:pt idx="2">
                  <c:v>7475</c:v>
                </c:pt>
                <c:pt idx="3">
                  <c:v>2773</c:v>
                </c:pt>
                <c:pt idx="4">
                  <c:v>4292</c:v>
                </c:pt>
                <c:pt idx="5">
                  <c:v>4756</c:v>
                </c:pt>
                <c:pt idx="6">
                  <c:v>5416</c:v>
                </c:pt>
                <c:pt idx="7">
                  <c:v>1877</c:v>
                </c:pt>
                <c:pt idx="8">
                  <c:v>3296</c:v>
                </c:pt>
                <c:pt idx="9">
                  <c:v>5258</c:v>
                </c:pt>
                <c:pt idx="10">
                  <c:v>-2205</c:v>
                </c:pt>
                <c:pt idx="11">
                  <c:v>-764</c:v>
                </c:pt>
                <c:pt idx="12">
                  <c:v>5869</c:v>
                </c:pt>
                <c:pt idx="13">
                  <c:v>5913</c:v>
                </c:pt>
                <c:pt idx="14">
                  <c:v>5210</c:v>
                </c:pt>
                <c:pt idx="15">
                  <c:v>5552</c:v>
                </c:pt>
                <c:pt idx="16">
                  <c:v>4537</c:v>
                </c:pt>
                <c:pt idx="17">
                  <c:v>6361</c:v>
                </c:pt>
                <c:pt idx="18">
                  <c:v>10051</c:v>
                </c:pt>
                <c:pt idx="19">
                  <c:v>8152</c:v>
                </c:pt>
                <c:pt idx="20">
                  <c:v>9927</c:v>
                </c:pt>
                <c:pt idx="21">
                  <c:v>5138</c:v>
                </c:pt>
                <c:pt idx="22">
                  <c:v>2151</c:v>
                </c:pt>
                <c:pt idx="23">
                  <c:v>-1405</c:v>
                </c:pt>
                <c:pt idx="24">
                  <c:v>14</c:v>
                </c:pt>
                <c:pt idx="25">
                  <c:v>4651</c:v>
                </c:pt>
                <c:pt idx="26">
                  <c:v>7862</c:v>
                </c:pt>
                <c:pt idx="27">
                  <c:v>9797</c:v>
                </c:pt>
                <c:pt idx="28">
                  <c:v>6042</c:v>
                </c:pt>
                <c:pt idx="29">
                  <c:v>4748</c:v>
                </c:pt>
                <c:pt idx="30">
                  <c:v>4777</c:v>
                </c:pt>
                <c:pt idx="31">
                  <c:v>7236</c:v>
                </c:pt>
                <c:pt idx="32">
                  <c:v>4851</c:v>
                </c:pt>
                <c:pt idx="33">
                  <c:v>2270</c:v>
                </c:pt>
                <c:pt idx="34">
                  <c:v>1389</c:v>
                </c:pt>
                <c:pt idx="35">
                  <c:v>3597</c:v>
                </c:pt>
                <c:pt idx="36">
                  <c:v>4673</c:v>
                </c:pt>
                <c:pt idx="37">
                  <c:v>4227</c:v>
                </c:pt>
                <c:pt idx="38">
                  <c:v>7582</c:v>
                </c:pt>
                <c:pt idx="39">
                  <c:v>2629</c:v>
                </c:pt>
                <c:pt idx="40">
                  <c:v>6733</c:v>
                </c:pt>
                <c:pt idx="41">
                  <c:v>7196</c:v>
                </c:pt>
                <c:pt idx="42">
                  <c:v>5473</c:v>
                </c:pt>
                <c:pt idx="43">
                  <c:v>6362</c:v>
                </c:pt>
                <c:pt idx="44">
                  <c:v>6197</c:v>
                </c:pt>
                <c:pt idx="45">
                  <c:v>7103</c:v>
                </c:pt>
                <c:pt idx="46">
                  <c:v>9250</c:v>
                </c:pt>
                <c:pt idx="47">
                  <c:v>7104</c:v>
                </c:pt>
                <c:pt idx="48">
                  <c:v>5160</c:v>
                </c:pt>
                <c:pt idx="49">
                  <c:v>7505</c:v>
                </c:pt>
                <c:pt idx="50">
                  <c:v>10352</c:v>
                </c:pt>
                <c:pt idx="51">
                  <c:v>7195</c:v>
                </c:pt>
                <c:pt idx="52">
                  <c:v>3879</c:v>
                </c:pt>
                <c:pt idx="53">
                  <c:v>5661</c:v>
                </c:pt>
                <c:pt idx="54">
                  <c:v>4123</c:v>
                </c:pt>
                <c:pt idx="55">
                  <c:v>3733</c:v>
                </c:pt>
                <c:pt idx="56">
                  <c:v>2862</c:v>
                </c:pt>
                <c:pt idx="57">
                  <c:v>6947</c:v>
                </c:pt>
                <c:pt idx="58">
                  <c:v>8797</c:v>
                </c:pt>
                <c:pt idx="59">
                  <c:v>7308</c:v>
                </c:pt>
                <c:pt idx="60">
                  <c:v>5705</c:v>
                </c:pt>
                <c:pt idx="61">
                  <c:v>5423</c:v>
                </c:pt>
                <c:pt idx="62">
                  <c:v>2166</c:v>
                </c:pt>
                <c:pt idx="63">
                  <c:v>3127</c:v>
                </c:pt>
                <c:pt idx="64">
                  <c:v>6743</c:v>
                </c:pt>
                <c:pt idx="65">
                  <c:v>7312</c:v>
                </c:pt>
                <c:pt idx="66">
                  <c:v>5075</c:v>
                </c:pt>
                <c:pt idx="67">
                  <c:v>4403</c:v>
                </c:pt>
                <c:pt idx="68">
                  <c:v>7446</c:v>
                </c:pt>
                <c:pt idx="69">
                  <c:v>7072</c:v>
                </c:pt>
                <c:pt idx="70">
                  <c:v>5805</c:v>
                </c:pt>
                <c:pt idx="71">
                  <c:v>6501</c:v>
                </c:pt>
                <c:pt idx="72">
                  <c:v>2618</c:v>
                </c:pt>
                <c:pt idx="73">
                  <c:v>5695</c:v>
                </c:pt>
                <c:pt idx="74">
                  <c:v>2327</c:v>
                </c:pt>
                <c:pt idx="75">
                  <c:v>3929</c:v>
                </c:pt>
                <c:pt idx="76">
                  <c:v>2958</c:v>
                </c:pt>
                <c:pt idx="77">
                  <c:v>2077</c:v>
                </c:pt>
                <c:pt idx="78">
                  <c:v>2637</c:v>
                </c:pt>
                <c:pt idx="79">
                  <c:v>1015</c:v>
                </c:pt>
                <c:pt idx="80">
                  <c:v>2721</c:v>
                </c:pt>
                <c:pt idx="81">
                  <c:v>-2273</c:v>
                </c:pt>
                <c:pt idx="82">
                  <c:v>-5847</c:v>
                </c:pt>
                <c:pt idx="83">
                  <c:v>1667</c:v>
                </c:pt>
                <c:pt idx="84">
                  <c:v>4735</c:v>
                </c:pt>
                <c:pt idx="85">
                  <c:v>-1968</c:v>
                </c:pt>
                <c:pt idx="86">
                  <c:v>-1767</c:v>
                </c:pt>
                <c:pt idx="87">
                  <c:v>534</c:v>
                </c:pt>
                <c:pt idx="88">
                  <c:v>2688</c:v>
                </c:pt>
                <c:pt idx="89">
                  <c:v>4360</c:v>
                </c:pt>
                <c:pt idx="90">
                  <c:v>2758</c:v>
                </c:pt>
                <c:pt idx="91">
                  <c:v>1225</c:v>
                </c:pt>
                <c:pt idx="92">
                  <c:v>3771</c:v>
                </c:pt>
                <c:pt idx="93">
                  <c:v>4998</c:v>
                </c:pt>
                <c:pt idx="94">
                  <c:v>4068</c:v>
                </c:pt>
                <c:pt idx="95">
                  <c:v>2191</c:v>
                </c:pt>
                <c:pt idx="96">
                  <c:v>227</c:v>
                </c:pt>
                <c:pt idx="97">
                  <c:v>2068</c:v>
                </c:pt>
                <c:pt idx="98">
                  <c:v>3531</c:v>
                </c:pt>
                <c:pt idx="99">
                  <c:v>-2352</c:v>
                </c:pt>
                <c:pt idx="100">
                  <c:v>-1171</c:v>
                </c:pt>
                <c:pt idx="101">
                  <c:v>-5398</c:v>
                </c:pt>
                <c:pt idx="102">
                  <c:v>-6113</c:v>
                </c:pt>
                <c:pt idx="103">
                  <c:v>-3639</c:v>
                </c:pt>
                <c:pt idx="104">
                  <c:v>-175</c:v>
                </c:pt>
                <c:pt idx="105">
                  <c:v>-548</c:v>
                </c:pt>
                <c:pt idx="106">
                  <c:v>2354</c:v>
                </c:pt>
                <c:pt idx="107">
                  <c:v>6473</c:v>
                </c:pt>
                <c:pt idx="108">
                  <c:v>3360</c:v>
                </c:pt>
                <c:pt idx="109">
                  <c:v>4823</c:v>
                </c:pt>
                <c:pt idx="110">
                  <c:v>2290</c:v>
                </c:pt>
                <c:pt idx="111">
                  <c:v>3283</c:v>
                </c:pt>
                <c:pt idx="112">
                  <c:v>8360</c:v>
                </c:pt>
                <c:pt idx="113">
                  <c:v>4988</c:v>
                </c:pt>
                <c:pt idx="114">
                  <c:v>8357</c:v>
                </c:pt>
                <c:pt idx="115">
                  <c:v>8309</c:v>
                </c:pt>
                <c:pt idx="116">
                  <c:v>7995</c:v>
                </c:pt>
                <c:pt idx="117">
                  <c:v>7928</c:v>
                </c:pt>
                <c:pt idx="118">
                  <c:v>8903</c:v>
                </c:pt>
                <c:pt idx="119">
                  <c:v>7469</c:v>
                </c:pt>
                <c:pt idx="120">
                  <c:v>4062</c:v>
                </c:pt>
                <c:pt idx="121">
                  <c:v>4958</c:v>
                </c:pt>
                <c:pt idx="122">
                  <c:v>-1303</c:v>
                </c:pt>
                <c:pt idx="123">
                  <c:v>-1523</c:v>
                </c:pt>
                <c:pt idx="124">
                  <c:v>4028</c:v>
                </c:pt>
                <c:pt idx="125">
                  <c:v>5477</c:v>
                </c:pt>
                <c:pt idx="126">
                  <c:v>279</c:v>
                </c:pt>
                <c:pt idx="127">
                  <c:v>-116</c:v>
                </c:pt>
                <c:pt idx="128">
                  <c:v>5037</c:v>
                </c:pt>
                <c:pt idx="129">
                  <c:v>4847</c:v>
                </c:pt>
                <c:pt idx="130">
                  <c:v>2691</c:v>
                </c:pt>
                <c:pt idx="131">
                  <c:v>4515</c:v>
                </c:pt>
                <c:pt idx="132">
                  <c:v>8638</c:v>
                </c:pt>
                <c:pt idx="133">
                  <c:v>6748</c:v>
                </c:pt>
                <c:pt idx="134">
                  <c:v>1223</c:v>
                </c:pt>
                <c:pt idx="135">
                  <c:v>119</c:v>
                </c:pt>
                <c:pt idx="136">
                  <c:v>2729</c:v>
                </c:pt>
                <c:pt idx="137">
                  <c:v>6412</c:v>
                </c:pt>
                <c:pt idx="138">
                  <c:v>5346</c:v>
                </c:pt>
                <c:pt idx="139">
                  <c:v>8724</c:v>
                </c:pt>
                <c:pt idx="140">
                  <c:v>8421</c:v>
                </c:pt>
                <c:pt idx="141">
                  <c:v>7422</c:v>
                </c:pt>
                <c:pt idx="142">
                  <c:v>6123</c:v>
                </c:pt>
                <c:pt idx="143">
                  <c:v>7848</c:v>
                </c:pt>
                <c:pt idx="144">
                  <c:v>6769</c:v>
                </c:pt>
                <c:pt idx="145">
                  <c:v>6278</c:v>
                </c:pt>
                <c:pt idx="146">
                  <c:v>2161</c:v>
                </c:pt>
                <c:pt idx="147">
                  <c:v>1842</c:v>
                </c:pt>
                <c:pt idx="148">
                  <c:v>2070</c:v>
                </c:pt>
                <c:pt idx="149">
                  <c:v>416</c:v>
                </c:pt>
                <c:pt idx="150">
                  <c:v>3424</c:v>
                </c:pt>
                <c:pt idx="151">
                  <c:v>2617</c:v>
                </c:pt>
                <c:pt idx="152">
                  <c:v>1904</c:v>
                </c:pt>
                <c:pt idx="153">
                  <c:v>2266</c:v>
                </c:pt>
                <c:pt idx="154">
                  <c:v>3559</c:v>
                </c:pt>
                <c:pt idx="155">
                  <c:v>1403</c:v>
                </c:pt>
                <c:pt idx="156">
                  <c:v>-661</c:v>
                </c:pt>
                <c:pt idx="157">
                  <c:v>-864</c:v>
                </c:pt>
                <c:pt idx="158">
                  <c:v>2415</c:v>
                </c:pt>
                <c:pt idx="159">
                  <c:v>8127</c:v>
                </c:pt>
                <c:pt idx="160">
                  <c:v>9124</c:v>
                </c:pt>
                <c:pt idx="161">
                  <c:v>6139</c:v>
                </c:pt>
                <c:pt idx="162">
                  <c:v>7823</c:v>
                </c:pt>
                <c:pt idx="163">
                  <c:v>10631</c:v>
                </c:pt>
                <c:pt idx="164">
                  <c:v>8642</c:v>
                </c:pt>
                <c:pt idx="165">
                  <c:v>6986</c:v>
                </c:pt>
                <c:pt idx="166">
                  <c:v>8475</c:v>
                </c:pt>
                <c:pt idx="167">
                  <c:v>4920</c:v>
                </c:pt>
                <c:pt idx="168">
                  <c:v>2990</c:v>
                </c:pt>
                <c:pt idx="169">
                  <c:v>2610</c:v>
                </c:pt>
                <c:pt idx="170">
                  <c:v>696</c:v>
                </c:pt>
                <c:pt idx="171">
                  <c:v>3594</c:v>
                </c:pt>
                <c:pt idx="172">
                  <c:v>2777</c:v>
                </c:pt>
                <c:pt idx="173">
                  <c:v>2466</c:v>
                </c:pt>
                <c:pt idx="174">
                  <c:v>1991</c:v>
                </c:pt>
                <c:pt idx="175">
                  <c:v>926</c:v>
                </c:pt>
                <c:pt idx="176">
                  <c:v>3647</c:v>
                </c:pt>
                <c:pt idx="177">
                  <c:v>1907</c:v>
                </c:pt>
                <c:pt idx="178">
                  <c:v>765</c:v>
                </c:pt>
                <c:pt idx="179">
                  <c:v>-420</c:v>
                </c:pt>
                <c:pt idx="180">
                  <c:v>1394</c:v>
                </c:pt>
                <c:pt idx="181">
                  <c:v>229</c:v>
                </c:pt>
                <c:pt idx="182">
                  <c:v>253</c:v>
                </c:pt>
                <c:pt idx="183">
                  <c:v>-1727</c:v>
                </c:pt>
                <c:pt idx="184">
                  <c:v>-994</c:v>
                </c:pt>
                <c:pt idx="185">
                  <c:v>3253</c:v>
                </c:pt>
                <c:pt idx="186">
                  <c:v>4483</c:v>
                </c:pt>
                <c:pt idx="187">
                  <c:v>4102</c:v>
                </c:pt>
                <c:pt idx="188">
                  <c:v>-1272</c:v>
                </c:pt>
                <c:pt idx="189">
                  <c:v>-2308</c:v>
                </c:pt>
                <c:pt idx="190">
                  <c:v>758</c:v>
                </c:pt>
                <c:pt idx="191">
                  <c:v>1567</c:v>
                </c:pt>
                <c:pt idx="192">
                  <c:v>522</c:v>
                </c:pt>
                <c:pt idx="193">
                  <c:v>1507</c:v>
                </c:pt>
                <c:pt idx="194">
                  <c:v>63</c:v>
                </c:pt>
                <c:pt idx="195">
                  <c:v>-2524</c:v>
                </c:pt>
                <c:pt idx="196">
                  <c:v>778</c:v>
                </c:pt>
                <c:pt idx="197">
                  <c:v>4862</c:v>
                </c:pt>
                <c:pt idx="198">
                  <c:v>4972</c:v>
                </c:pt>
                <c:pt idx="199">
                  <c:v>2076</c:v>
                </c:pt>
                <c:pt idx="200">
                  <c:v>1495</c:v>
                </c:pt>
                <c:pt idx="201">
                  <c:v>5121</c:v>
                </c:pt>
                <c:pt idx="202">
                  <c:v>5136</c:v>
                </c:pt>
                <c:pt idx="203">
                  <c:v>4287</c:v>
                </c:pt>
                <c:pt idx="204">
                  <c:v>5518</c:v>
                </c:pt>
                <c:pt idx="205">
                  <c:v>3610</c:v>
                </c:pt>
                <c:pt idx="206">
                  <c:v>4055</c:v>
                </c:pt>
                <c:pt idx="207">
                  <c:v>3173</c:v>
                </c:pt>
                <c:pt idx="208">
                  <c:v>1941</c:v>
                </c:pt>
                <c:pt idx="209">
                  <c:v>-1224</c:v>
                </c:pt>
                <c:pt idx="210">
                  <c:v>-2555</c:v>
                </c:pt>
                <c:pt idx="211">
                  <c:v>-522</c:v>
                </c:pt>
                <c:pt idx="212">
                  <c:v>-2640</c:v>
                </c:pt>
                <c:pt idx="213">
                  <c:v>807</c:v>
                </c:pt>
                <c:pt idx="214">
                  <c:v>987</c:v>
                </c:pt>
                <c:pt idx="215">
                  <c:v>-3893</c:v>
                </c:pt>
                <c:pt idx="216">
                  <c:v>-1007</c:v>
                </c:pt>
                <c:pt idx="217">
                  <c:v>1967</c:v>
                </c:pt>
                <c:pt idx="218">
                  <c:v>2049</c:v>
                </c:pt>
                <c:pt idx="219">
                  <c:v>2883</c:v>
                </c:pt>
                <c:pt idx="220">
                  <c:v>2722</c:v>
                </c:pt>
                <c:pt idx="221">
                  <c:v>487</c:v>
                </c:pt>
                <c:pt idx="222">
                  <c:v>2432</c:v>
                </c:pt>
                <c:pt idx="223">
                  <c:v>2722</c:v>
                </c:pt>
                <c:pt idx="224">
                  <c:v>4039</c:v>
                </c:pt>
                <c:pt idx="225">
                  <c:v>-1148</c:v>
                </c:pt>
                <c:pt idx="226">
                  <c:v>-3257</c:v>
                </c:pt>
                <c:pt idx="227">
                  <c:v>2483</c:v>
                </c:pt>
                <c:pt idx="228">
                  <c:v>609</c:v>
                </c:pt>
                <c:pt idx="229">
                  <c:v>3170</c:v>
                </c:pt>
                <c:pt idx="230">
                  <c:v>1177</c:v>
                </c:pt>
                <c:pt idx="231">
                  <c:v>3766</c:v>
                </c:pt>
                <c:pt idx="232">
                  <c:v>1229</c:v>
                </c:pt>
                <c:pt idx="233">
                  <c:v>5066</c:v>
                </c:pt>
                <c:pt idx="234">
                  <c:v>-1165</c:v>
                </c:pt>
                <c:pt idx="235">
                  <c:v>2552</c:v>
                </c:pt>
                <c:pt idx="236">
                  <c:v>4545</c:v>
                </c:pt>
                <c:pt idx="237">
                  <c:v>1513</c:v>
                </c:pt>
                <c:pt idx="238">
                  <c:v>4698</c:v>
                </c:pt>
                <c:pt idx="239">
                  <c:v>5844</c:v>
                </c:pt>
                <c:pt idx="240">
                  <c:v>6002</c:v>
                </c:pt>
                <c:pt idx="241">
                  <c:v>4148</c:v>
                </c:pt>
                <c:pt idx="242">
                  <c:v>5048</c:v>
                </c:pt>
                <c:pt idx="243">
                  <c:v>5673</c:v>
                </c:pt>
                <c:pt idx="244">
                  <c:v>6290</c:v>
                </c:pt>
                <c:pt idx="245">
                  <c:v>4052</c:v>
                </c:pt>
                <c:pt idx="246">
                  <c:v>3739</c:v>
                </c:pt>
                <c:pt idx="247">
                  <c:v>4564</c:v>
                </c:pt>
                <c:pt idx="248">
                  <c:v>942</c:v>
                </c:pt>
                <c:pt idx="249">
                  <c:v>-6587</c:v>
                </c:pt>
                <c:pt idx="250">
                  <c:v>-1141</c:v>
                </c:pt>
                <c:pt idx="251">
                  <c:v>2779</c:v>
                </c:pt>
                <c:pt idx="252">
                  <c:v>2341</c:v>
                </c:pt>
                <c:pt idx="253">
                  <c:v>2682</c:v>
                </c:pt>
                <c:pt idx="254">
                  <c:v>8220</c:v>
                </c:pt>
                <c:pt idx="255">
                  <c:v>4920</c:v>
                </c:pt>
                <c:pt idx="256">
                  <c:v>360</c:v>
                </c:pt>
                <c:pt idx="257">
                  <c:v>2325</c:v>
                </c:pt>
                <c:pt idx="258">
                  <c:v>3971</c:v>
                </c:pt>
                <c:pt idx="259">
                  <c:v>1414</c:v>
                </c:pt>
                <c:pt idx="260">
                  <c:v>1728</c:v>
                </c:pt>
                <c:pt idx="261">
                  <c:v>1000</c:v>
                </c:pt>
                <c:pt idx="262">
                  <c:v>2023</c:v>
                </c:pt>
                <c:pt idx="263">
                  <c:v>5020</c:v>
                </c:pt>
                <c:pt idx="264">
                  <c:v>2523</c:v>
                </c:pt>
                <c:pt idx="265">
                  <c:v>6704</c:v>
                </c:pt>
                <c:pt idx="266">
                  <c:v>5922</c:v>
                </c:pt>
                <c:pt idx="267">
                  <c:v>6387</c:v>
                </c:pt>
                <c:pt idx="268">
                  <c:v>5460</c:v>
                </c:pt>
                <c:pt idx="269">
                  <c:v>4619</c:v>
                </c:pt>
                <c:pt idx="270">
                  <c:v>6264</c:v>
                </c:pt>
                <c:pt idx="271">
                  <c:v>4638</c:v>
                </c:pt>
                <c:pt idx="272">
                  <c:v>5193</c:v>
                </c:pt>
                <c:pt idx="273">
                  <c:v>4005</c:v>
                </c:pt>
                <c:pt idx="274">
                  <c:v>4858</c:v>
                </c:pt>
                <c:pt idx="275">
                  <c:v>3185</c:v>
                </c:pt>
                <c:pt idx="276">
                  <c:v>2822</c:v>
                </c:pt>
                <c:pt idx="277">
                  <c:v>2034</c:v>
                </c:pt>
                <c:pt idx="278">
                  <c:v>1572</c:v>
                </c:pt>
                <c:pt idx="279">
                  <c:v>3258</c:v>
                </c:pt>
                <c:pt idx="280">
                  <c:v>1599</c:v>
                </c:pt>
                <c:pt idx="281">
                  <c:v>1505</c:v>
                </c:pt>
                <c:pt idx="282">
                  <c:v>3716</c:v>
                </c:pt>
                <c:pt idx="283">
                  <c:v>3708</c:v>
                </c:pt>
                <c:pt idx="284">
                  <c:v>5459</c:v>
                </c:pt>
                <c:pt idx="285">
                  <c:v>5495</c:v>
                </c:pt>
                <c:pt idx="286">
                  <c:v>3556</c:v>
                </c:pt>
                <c:pt idx="287">
                  <c:v>-472</c:v>
                </c:pt>
                <c:pt idx="288">
                  <c:v>-6360</c:v>
                </c:pt>
                <c:pt idx="289">
                  <c:v>2063</c:v>
                </c:pt>
                <c:pt idx="290">
                  <c:v>2959</c:v>
                </c:pt>
                <c:pt idx="291">
                  <c:v>2755</c:v>
                </c:pt>
                <c:pt idx="292">
                  <c:v>2222</c:v>
                </c:pt>
                <c:pt idx="293">
                  <c:v>949</c:v>
                </c:pt>
                <c:pt idx="294">
                  <c:v>-799</c:v>
                </c:pt>
                <c:pt idx="295">
                  <c:v>1510</c:v>
                </c:pt>
                <c:pt idx="296">
                  <c:v>3057</c:v>
                </c:pt>
                <c:pt idx="297">
                  <c:v>3029</c:v>
                </c:pt>
                <c:pt idx="298">
                  <c:v>-368</c:v>
                </c:pt>
                <c:pt idx="299">
                  <c:v>1673</c:v>
                </c:pt>
                <c:pt idx="300">
                  <c:v>108</c:v>
                </c:pt>
                <c:pt idx="301">
                  <c:v>173</c:v>
                </c:pt>
                <c:pt idx="302">
                  <c:v>2040</c:v>
                </c:pt>
                <c:pt idx="303">
                  <c:v>5362</c:v>
                </c:pt>
                <c:pt idx="304">
                  <c:v>706</c:v>
                </c:pt>
                <c:pt idx="305">
                  <c:v>3416</c:v>
                </c:pt>
                <c:pt idx="306">
                  <c:v>2460</c:v>
                </c:pt>
                <c:pt idx="307">
                  <c:v>3933</c:v>
                </c:pt>
                <c:pt idx="308">
                  <c:v>3788</c:v>
                </c:pt>
                <c:pt idx="309">
                  <c:v>3580</c:v>
                </c:pt>
                <c:pt idx="310">
                  <c:v>2977</c:v>
                </c:pt>
                <c:pt idx="311">
                  <c:v>-525</c:v>
                </c:pt>
                <c:pt idx="312">
                  <c:v>-425</c:v>
                </c:pt>
                <c:pt idx="313">
                  <c:v>3858</c:v>
                </c:pt>
                <c:pt idx="314">
                  <c:v>2814</c:v>
                </c:pt>
                <c:pt idx="315">
                  <c:v>1114</c:v>
                </c:pt>
                <c:pt idx="316">
                  <c:v>3560</c:v>
                </c:pt>
                <c:pt idx="317">
                  <c:v>2289</c:v>
                </c:pt>
                <c:pt idx="318">
                  <c:v>1559</c:v>
                </c:pt>
                <c:pt idx="319">
                  <c:v>2547</c:v>
                </c:pt>
                <c:pt idx="320">
                  <c:v>3086</c:v>
                </c:pt>
                <c:pt idx="321">
                  <c:v>-1152</c:v>
                </c:pt>
                <c:pt idx="322">
                  <c:v>-833</c:v>
                </c:pt>
                <c:pt idx="323">
                  <c:v>-954</c:v>
                </c:pt>
                <c:pt idx="324">
                  <c:v>-1966</c:v>
                </c:pt>
                <c:pt idx="325">
                  <c:v>-4058</c:v>
                </c:pt>
                <c:pt idx="326">
                  <c:v>567</c:v>
                </c:pt>
                <c:pt idx="327">
                  <c:v>1851</c:v>
                </c:pt>
                <c:pt idx="328">
                  <c:v>1360</c:v>
                </c:pt>
                <c:pt idx="329">
                  <c:v>-2764</c:v>
                </c:pt>
                <c:pt idx="330">
                  <c:v>-547</c:v>
                </c:pt>
                <c:pt idx="331">
                  <c:v>1140</c:v>
                </c:pt>
                <c:pt idx="332">
                  <c:v>2828</c:v>
                </c:pt>
                <c:pt idx="333">
                  <c:v>-1081</c:v>
                </c:pt>
                <c:pt idx="334">
                  <c:v>-1673</c:v>
                </c:pt>
                <c:pt idx="335">
                  <c:v>-1155</c:v>
                </c:pt>
                <c:pt idx="336">
                  <c:v>884</c:v>
                </c:pt>
                <c:pt idx="337">
                  <c:v>-1977</c:v>
                </c:pt>
                <c:pt idx="338">
                  <c:v>3337</c:v>
                </c:pt>
                <c:pt idx="339">
                  <c:v>-143</c:v>
                </c:pt>
                <c:pt idx="340">
                  <c:v>1872</c:v>
                </c:pt>
                <c:pt idx="341">
                  <c:v>-70</c:v>
                </c:pt>
                <c:pt idx="342">
                  <c:v>-1034</c:v>
                </c:pt>
                <c:pt idx="343">
                  <c:v>-3014</c:v>
                </c:pt>
                <c:pt idx="344">
                  <c:v>-4216</c:v>
                </c:pt>
                <c:pt idx="345">
                  <c:v>-763</c:v>
                </c:pt>
                <c:pt idx="346">
                  <c:v>-1470</c:v>
                </c:pt>
                <c:pt idx="347">
                  <c:v>-423</c:v>
                </c:pt>
                <c:pt idx="348">
                  <c:v>-1044</c:v>
                </c:pt>
                <c:pt idx="349">
                  <c:v>1397</c:v>
                </c:pt>
                <c:pt idx="350">
                  <c:v>785</c:v>
                </c:pt>
                <c:pt idx="351">
                  <c:v>412</c:v>
                </c:pt>
                <c:pt idx="352">
                  <c:v>583</c:v>
                </c:pt>
                <c:pt idx="353">
                  <c:v>664</c:v>
                </c:pt>
                <c:pt idx="354">
                  <c:v>971</c:v>
                </c:pt>
                <c:pt idx="355">
                  <c:v>-13</c:v>
                </c:pt>
                <c:pt idx="356">
                  <c:v>-143</c:v>
                </c:pt>
                <c:pt idx="357">
                  <c:v>622</c:v>
                </c:pt>
                <c:pt idx="358">
                  <c:v>819</c:v>
                </c:pt>
                <c:pt idx="359">
                  <c:v>2096</c:v>
                </c:pt>
                <c:pt idx="360">
                  <c:v>-1880</c:v>
                </c:pt>
                <c:pt idx="361">
                  <c:v>-376</c:v>
                </c:pt>
                <c:pt idx="362">
                  <c:v>-3099</c:v>
                </c:pt>
                <c:pt idx="363">
                  <c:v>-1940</c:v>
                </c:pt>
              </c:numCache>
            </c:numRef>
          </c:val>
          <c:extLst xmlns:c16r2="http://schemas.microsoft.com/office/drawing/2015/06/chart">
            <c:ext xmlns:c16="http://schemas.microsoft.com/office/drawing/2014/chart" uri="{C3380CC4-5D6E-409C-BE32-E72D297353CC}">
              <c16:uniqueId val="{0000000F-6C6B-4C18-800F-487F5710B76B}"/>
            </c:ext>
          </c:extLst>
        </c:ser>
        <c:ser>
          <c:idx val="11"/>
          <c:order val="5"/>
          <c:tx>
            <c:strRef>
              <c:f>'Daily Charts'!$P$2</c:f>
              <c:strCache>
                <c:ptCount val="1"/>
                <c:pt idx="0">
                  <c:v>IPCO</c:v>
                </c:pt>
              </c:strCache>
            </c:strRef>
          </c:tx>
          <c:spPr>
            <a:solidFill>
              <a:schemeClr val="accent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34162</c:v>
                </c:pt>
                <c:pt idx="1">
                  <c:v>28193</c:v>
                </c:pt>
                <c:pt idx="2">
                  <c:v>35815</c:v>
                </c:pt>
                <c:pt idx="3">
                  <c:v>39277</c:v>
                </c:pt>
                <c:pt idx="4">
                  <c:v>40824</c:v>
                </c:pt>
                <c:pt idx="5">
                  <c:v>33966</c:v>
                </c:pt>
                <c:pt idx="6">
                  <c:v>33668</c:v>
                </c:pt>
                <c:pt idx="7">
                  <c:v>36606</c:v>
                </c:pt>
                <c:pt idx="8">
                  <c:v>30431</c:v>
                </c:pt>
                <c:pt idx="9">
                  <c:v>29965</c:v>
                </c:pt>
                <c:pt idx="10">
                  <c:v>33106</c:v>
                </c:pt>
                <c:pt idx="11">
                  <c:v>33510</c:v>
                </c:pt>
                <c:pt idx="12">
                  <c:v>39103</c:v>
                </c:pt>
                <c:pt idx="13">
                  <c:v>35632</c:v>
                </c:pt>
                <c:pt idx="14">
                  <c:v>33509</c:v>
                </c:pt>
                <c:pt idx="15">
                  <c:v>31104</c:v>
                </c:pt>
                <c:pt idx="16">
                  <c:v>24701</c:v>
                </c:pt>
                <c:pt idx="17">
                  <c:v>23393</c:v>
                </c:pt>
                <c:pt idx="18">
                  <c:v>18585</c:v>
                </c:pt>
                <c:pt idx="19">
                  <c:v>21562</c:v>
                </c:pt>
                <c:pt idx="20">
                  <c:v>18681</c:v>
                </c:pt>
                <c:pt idx="21">
                  <c:v>18225</c:v>
                </c:pt>
                <c:pt idx="22">
                  <c:v>17827</c:v>
                </c:pt>
                <c:pt idx="23">
                  <c:v>15489</c:v>
                </c:pt>
                <c:pt idx="24">
                  <c:v>24366</c:v>
                </c:pt>
                <c:pt idx="25">
                  <c:v>29312</c:v>
                </c:pt>
                <c:pt idx="26">
                  <c:v>27276</c:v>
                </c:pt>
                <c:pt idx="27">
                  <c:v>31265</c:v>
                </c:pt>
                <c:pt idx="28">
                  <c:v>22308</c:v>
                </c:pt>
                <c:pt idx="29">
                  <c:v>10604</c:v>
                </c:pt>
                <c:pt idx="30">
                  <c:v>17584</c:v>
                </c:pt>
                <c:pt idx="31">
                  <c:v>21994</c:v>
                </c:pt>
                <c:pt idx="32">
                  <c:v>17833</c:v>
                </c:pt>
                <c:pt idx="33">
                  <c:v>23287</c:v>
                </c:pt>
                <c:pt idx="34">
                  <c:v>21429</c:v>
                </c:pt>
                <c:pt idx="35">
                  <c:v>24163</c:v>
                </c:pt>
                <c:pt idx="36">
                  <c:v>20818</c:v>
                </c:pt>
                <c:pt idx="37">
                  <c:v>19883</c:v>
                </c:pt>
                <c:pt idx="38">
                  <c:v>21805</c:v>
                </c:pt>
                <c:pt idx="39">
                  <c:v>18479</c:v>
                </c:pt>
                <c:pt idx="40">
                  <c:v>13596</c:v>
                </c:pt>
                <c:pt idx="41">
                  <c:v>13868</c:v>
                </c:pt>
                <c:pt idx="42">
                  <c:v>3495</c:v>
                </c:pt>
                <c:pt idx="43">
                  <c:v>15476</c:v>
                </c:pt>
                <c:pt idx="44">
                  <c:v>19685</c:v>
                </c:pt>
                <c:pt idx="45">
                  <c:v>13198</c:v>
                </c:pt>
                <c:pt idx="46">
                  <c:v>15145</c:v>
                </c:pt>
                <c:pt idx="47">
                  <c:v>9070</c:v>
                </c:pt>
                <c:pt idx="48">
                  <c:v>3647</c:v>
                </c:pt>
                <c:pt idx="49">
                  <c:v>1507</c:v>
                </c:pt>
                <c:pt idx="50">
                  <c:v>-2817</c:v>
                </c:pt>
                <c:pt idx="51">
                  <c:v>2683</c:v>
                </c:pt>
                <c:pt idx="52">
                  <c:v>-4795</c:v>
                </c:pt>
                <c:pt idx="53">
                  <c:v>1557</c:v>
                </c:pt>
                <c:pt idx="54">
                  <c:v>-40</c:v>
                </c:pt>
                <c:pt idx="55">
                  <c:v>-2644</c:v>
                </c:pt>
                <c:pt idx="56">
                  <c:v>-4562</c:v>
                </c:pt>
                <c:pt idx="57">
                  <c:v>-5369</c:v>
                </c:pt>
                <c:pt idx="58">
                  <c:v>3066</c:v>
                </c:pt>
                <c:pt idx="59">
                  <c:v>8007</c:v>
                </c:pt>
                <c:pt idx="60">
                  <c:v>-631</c:v>
                </c:pt>
                <c:pt idx="61">
                  <c:v>3274</c:v>
                </c:pt>
                <c:pt idx="62">
                  <c:v>-2252</c:v>
                </c:pt>
                <c:pt idx="63">
                  <c:v>-920</c:v>
                </c:pt>
                <c:pt idx="64">
                  <c:v>5263</c:v>
                </c:pt>
                <c:pt idx="65">
                  <c:v>23075</c:v>
                </c:pt>
                <c:pt idx="66">
                  <c:v>15605</c:v>
                </c:pt>
                <c:pt idx="67">
                  <c:v>10264</c:v>
                </c:pt>
                <c:pt idx="68">
                  <c:v>13313</c:v>
                </c:pt>
                <c:pt idx="69">
                  <c:v>11442</c:v>
                </c:pt>
                <c:pt idx="70">
                  <c:v>18953</c:v>
                </c:pt>
                <c:pt idx="71">
                  <c:v>15685</c:v>
                </c:pt>
                <c:pt idx="72">
                  <c:v>3309</c:v>
                </c:pt>
                <c:pt idx="73">
                  <c:v>7805</c:v>
                </c:pt>
                <c:pt idx="74">
                  <c:v>15115</c:v>
                </c:pt>
                <c:pt idx="75">
                  <c:v>10758</c:v>
                </c:pt>
                <c:pt idx="76">
                  <c:v>7051</c:v>
                </c:pt>
                <c:pt idx="77">
                  <c:v>3043</c:v>
                </c:pt>
                <c:pt idx="78">
                  <c:v>6874</c:v>
                </c:pt>
                <c:pt idx="79">
                  <c:v>16328</c:v>
                </c:pt>
                <c:pt idx="80">
                  <c:v>14187</c:v>
                </c:pt>
                <c:pt idx="81">
                  <c:v>7585</c:v>
                </c:pt>
                <c:pt idx="82">
                  <c:v>7370</c:v>
                </c:pt>
                <c:pt idx="83">
                  <c:v>6685</c:v>
                </c:pt>
                <c:pt idx="84">
                  <c:v>6505</c:v>
                </c:pt>
                <c:pt idx="85">
                  <c:v>11539</c:v>
                </c:pt>
                <c:pt idx="86">
                  <c:v>11170</c:v>
                </c:pt>
                <c:pt idx="87">
                  <c:v>6951</c:v>
                </c:pt>
                <c:pt idx="88">
                  <c:v>7753</c:v>
                </c:pt>
                <c:pt idx="89">
                  <c:v>11643</c:v>
                </c:pt>
                <c:pt idx="90">
                  <c:v>11912</c:v>
                </c:pt>
                <c:pt idx="91">
                  <c:v>9875</c:v>
                </c:pt>
                <c:pt idx="92">
                  <c:v>7087</c:v>
                </c:pt>
                <c:pt idx="93">
                  <c:v>14673</c:v>
                </c:pt>
                <c:pt idx="94">
                  <c:v>12436</c:v>
                </c:pt>
                <c:pt idx="95">
                  <c:v>4553</c:v>
                </c:pt>
                <c:pt idx="96">
                  <c:v>7279</c:v>
                </c:pt>
                <c:pt idx="97">
                  <c:v>14462</c:v>
                </c:pt>
                <c:pt idx="98">
                  <c:v>19333</c:v>
                </c:pt>
                <c:pt idx="99">
                  <c:v>21179</c:v>
                </c:pt>
                <c:pt idx="100">
                  <c:v>24416</c:v>
                </c:pt>
                <c:pt idx="101">
                  <c:v>23662</c:v>
                </c:pt>
                <c:pt idx="102">
                  <c:v>23053</c:v>
                </c:pt>
                <c:pt idx="103">
                  <c:v>20383</c:v>
                </c:pt>
                <c:pt idx="104">
                  <c:v>25511</c:v>
                </c:pt>
                <c:pt idx="105">
                  <c:v>23638</c:v>
                </c:pt>
                <c:pt idx="106">
                  <c:v>18161</c:v>
                </c:pt>
                <c:pt idx="107">
                  <c:v>21202</c:v>
                </c:pt>
                <c:pt idx="108">
                  <c:v>19539</c:v>
                </c:pt>
                <c:pt idx="109">
                  <c:v>12128</c:v>
                </c:pt>
                <c:pt idx="110">
                  <c:v>15072</c:v>
                </c:pt>
                <c:pt idx="111">
                  <c:v>20731</c:v>
                </c:pt>
                <c:pt idx="112">
                  <c:v>21897</c:v>
                </c:pt>
                <c:pt idx="113">
                  <c:v>20307</c:v>
                </c:pt>
                <c:pt idx="114">
                  <c:v>19728</c:v>
                </c:pt>
                <c:pt idx="115">
                  <c:v>18853</c:v>
                </c:pt>
                <c:pt idx="116">
                  <c:v>18355</c:v>
                </c:pt>
                <c:pt idx="117">
                  <c:v>13973</c:v>
                </c:pt>
                <c:pt idx="118">
                  <c:v>14455</c:v>
                </c:pt>
                <c:pt idx="119">
                  <c:v>19728</c:v>
                </c:pt>
                <c:pt idx="120">
                  <c:v>20547</c:v>
                </c:pt>
                <c:pt idx="121">
                  <c:v>18534</c:v>
                </c:pt>
                <c:pt idx="122">
                  <c:v>21996</c:v>
                </c:pt>
                <c:pt idx="123">
                  <c:v>24882</c:v>
                </c:pt>
                <c:pt idx="124">
                  <c:v>25363</c:v>
                </c:pt>
                <c:pt idx="125">
                  <c:v>33565</c:v>
                </c:pt>
                <c:pt idx="126">
                  <c:v>29000</c:v>
                </c:pt>
                <c:pt idx="127">
                  <c:v>24108</c:v>
                </c:pt>
                <c:pt idx="128">
                  <c:v>19166</c:v>
                </c:pt>
                <c:pt idx="129">
                  <c:v>23347</c:v>
                </c:pt>
                <c:pt idx="130">
                  <c:v>22021</c:v>
                </c:pt>
                <c:pt idx="131">
                  <c:v>14121</c:v>
                </c:pt>
                <c:pt idx="132">
                  <c:v>23688</c:v>
                </c:pt>
                <c:pt idx="133">
                  <c:v>29905</c:v>
                </c:pt>
                <c:pt idx="134">
                  <c:v>22960</c:v>
                </c:pt>
                <c:pt idx="135">
                  <c:v>30401</c:v>
                </c:pt>
                <c:pt idx="136">
                  <c:v>23893</c:v>
                </c:pt>
                <c:pt idx="137">
                  <c:v>19456</c:v>
                </c:pt>
                <c:pt idx="138">
                  <c:v>26592</c:v>
                </c:pt>
                <c:pt idx="139">
                  <c:v>23335</c:v>
                </c:pt>
                <c:pt idx="140">
                  <c:v>28506</c:v>
                </c:pt>
                <c:pt idx="141">
                  <c:v>28070</c:v>
                </c:pt>
                <c:pt idx="142">
                  <c:v>21994</c:v>
                </c:pt>
                <c:pt idx="143">
                  <c:v>22506</c:v>
                </c:pt>
                <c:pt idx="144">
                  <c:v>23761</c:v>
                </c:pt>
                <c:pt idx="145">
                  <c:v>32043</c:v>
                </c:pt>
                <c:pt idx="146">
                  <c:v>35565</c:v>
                </c:pt>
                <c:pt idx="147">
                  <c:v>37379</c:v>
                </c:pt>
                <c:pt idx="148">
                  <c:v>35572</c:v>
                </c:pt>
                <c:pt idx="149">
                  <c:v>37291</c:v>
                </c:pt>
                <c:pt idx="150">
                  <c:v>33697</c:v>
                </c:pt>
                <c:pt idx="151">
                  <c:v>41008</c:v>
                </c:pt>
                <c:pt idx="152">
                  <c:v>40485</c:v>
                </c:pt>
                <c:pt idx="153">
                  <c:v>38251</c:v>
                </c:pt>
                <c:pt idx="154">
                  <c:v>41805</c:v>
                </c:pt>
                <c:pt idx="155">
                  <c:v>41290</c:v>
                </c:pt>
                <c:pt idx="156">
                  <c:v>33779</c:v>
                </c:pt>
                <c:pt idx="157">
                  <c:v>31356</c:v>
                </c:pt>
                <c:pt idx="158">
                  <c:v>30395</c:v>
                </c:pt>
                <c:pt idx="159">
                  <c:v>31941</c:v>
                </c:pt>
                <c:pt idx="160">
                  <c:v>36223</c:v>
                </c:pt>
                <c:pt idx="161">
                  <c:v>35063</c:v>
                </c:pt>
                <c:pt idx="162">
                  <c:v>29594</c:v>
                </c:pt>
                <c:pt idx="163">
                  <c:v>25596</c:v>
                </c:pt>
                <c:pt idx="164">
                  <c:v>26588</c:v>
                </c:pt>
                <c:pt idx="165">
                  <c:v>25961</c:v>
                </c:pt>
                <c:pt idx="166">
                  <c:v>31549</c:v>
                </c:pt>
                <c:pt idx="167">
                  <c:v>34705</c:v>
                </c:pt>
                <c:pt idx="168">
                  <c:v>38439</c:v>
                </c:pt>
                <c:pt idx="169">
                  <c:v>34310</c:v>
                </c:pt>
                <c:pt idx="170">
                  <c:v>34535</c:v>
                </c:pt>
                <c:pt idx="171">
                  <c:v>34853</c:v>
                </c:pt>
                <c:pt idx="172">
                  <c:v>35684</c:v>
                </c:pt>
                <c:pt idx="173">
                  <c:v>36167</c:v>
                </c:pt>
                <c:pt idx="174">
                  <c:v>33168</c:v>
                </c:pt>
                <c:pt idx="175">
                  <c:v>32843</c:v>
                </c:pt>
                <c:pt idx="176">
                  <c:v>29006</c:v>
                </c:pt>
                <c:pt idx="177">
                  <c:v>36221</c:v>
                </c:pt>
                <c:pt idx="178">
                  <c:v>38240</c:v>
                </c:pt>
                <c:pt idx="179">
                  <c:v>32476</c:v>
                </c:pt>
                <c:pt idx="180">
                  <c:v>32676</c:v>
                </c:pt>
                <c:pt idx="181">
                  <c:v>36239</c:v>
                </c:pt>
                <c:pt idx="182">
                  <c:v>38750</c:v>
                </c:pt>
                <c:pt idx="183">
                  <c:v>31293</c:v>
                </c:pt>
                <c:pt idx="184">
                  <c:v>30429</c:v>
                </c:pt>
                <c:pt idx="185">
                  <c:v>30932</c:v>
                </c:pt>
                <c:pt idx="186">
                  <c:v>26342</c:v>
                </c:pt>
                <c:pt idx="187">
                  <c:v>34954</c:v>
                </c:pt>
                <c:pt idx="188">
                  <c:v>36974</c:v>
                </c:pt>
                <c:pt idx="189">
                  <c:v>32442</c:v>
                </c:pt>
                <c:pt idx="190">
                  <c:v>29120</c:v>
                </c:pt>
                <c:pt idx="191">
                  <c:v>24752</c:v>
                </c:pt>
                <c:pt idx="192">
                  <c:v>20577</c:v>
                </c:pt>
                <c:pt idx="193">
                  <c:v>26357</c:v>
                </c:pt>
                <c:pt idx="194">
                  <c:v>23880</c:v>
                </c:pt>
                <c:pt idx="195">
                  <c:v>25178</c:v>
                </c:pt>
                <c:pt idx="196">
                  <c:v>21229</c:v>
                </c:pt>
                <c:pt idx="197">
                  <c:v>19417</c:v>
                </c:pt>
                <c:pt idx="198">
                  <c:v>23221</c:v>
                </c:pt>
                <c:pt idx="199">
                  <c:v>18844</c:v>
                </c:pt>
                <c:pt idx="200">
                  <c:v>17193</c:v>
                </c:pt>
                <c:pt idx="201">
                  <c:v>20500</c:v>
                </c:pt>
                <c:pt idx="202">
                  <c:v>18109</c:v>
                </c:pt>
                <c:pt idx="203">
                  <c:v>28836</c:v>
                </c:pt>
                <c:pt idx="204">
                  <c:v>32783</c:v>
                </c:pt>
                <c:pt idx="205">
                  <c:v>32045</c:v>
                </c:pt>
                <c:pt idx="206">
                  <c:v>33777</c:v>
                </c:pt>
                <c:pt idx="207">
                  <c:v>35534</c:v>
                </c:pt>
                <c:pt idx="208">
                  <c:v>37676</c:v>
                </c:pt>
                <c:pt idx="209">
                  <c:v>36375</c:v>
                </c:pt>
                <c:pt idx="210">
                  <c:v>43799</c:v>
                </c:pt>
                <c:pt idx="211">
                  <c:v>45163</c:v>
                </c:pt>
                <c:pt idx="212">
                  <c:v>38539</c:v>
                </c:pt>
                <c:pt idx="213">
                  <c:v>37723</c:v>
                </c:pt>
                <c:pt idx="214">
                  <c:v>40184</c:v>
                </c:pt>
                <c:pt idx="215">
                  <c:v>32053</c:v>
                </c:pt>
                <c:pt idx="216">
                  <c:v>31677</c:v>
                </c:pt>
                <c:pt idx="217">
                  <c:v>37931</c:v>
                </c:pt>
                <c:pt idx="218">
                  <c:v>38777</c:v>
                </c:pt>
                <c:pt idx="219">
                  <c:v>40063</c:v>
                </c:pt>
                <c:pt idx="220">
                  <c:v>38287</c:v>
                </c:pt>
                <c:pt idx="221">
                  <c:v>46282</c:v>
                </c:pt>
                <c:pt idx="222">
                  <c:v>42881</c:v>
                </c:pt>
                <c:pt idx="223">
                  <c:v>36374</c:v>
                </c:pt>
                <c:pt idx="224">
                  <c:v>40638</c:v>
                </c:pt>
                <c:pt idx="225">
                  <c:v>42486</c:v>
                </c:pt>
                <c:pt idx="226">
                  <c:v>47049</c:v>
                </c:pt>
                <c:pt idx="227">
                  <c:v>40538</c:v>
                </c:pt>
                <c:pt idx="228">
                  <c:v>44959</c:v>
                </c:pt>
                <c:pt idx="229">
                  <c:v>42181</c:v>
                </c:pt>
                <c:pt idx="230">
                  <c:v>39014</c:v>
                </c:pt>
                <c:pt idx="231">
                  <c:v>44277</c:v>
                </c:pt>
                <c:pt idx="232">
                  <c:v>44292</c:v>
                </c:pt>
                <c:pt idx="233">
                  <c:v>38303</c:v>
                </c:pt>
                <c:pt idx="234">
                  <c:v>42532</c:v>
                </c:pt>
                <c:pt idx="235">
                  <c:v>48214</c:v>
                </c:pt>
                <c:pt idx="236">
                  <c:v>45194</c:v>
                </c:pt>
                <c:pt idx="237">
                  <c:v>39329</c:v>
                </c:pt>
                <c:pt idx="238">
                  <c:v>45894</c:v>
                </c:pt>
                <c:pt idx="239">
                  <c:v>42078</c:v>
                </c:pt>
                <c:pt idx="240">
                  <c:v>37503</c:v>
                </c:pt>
                <c:pt idx="241">
                  <c:v>38248</c:v>
                </c:pt>
                <c:pt idx="242">
                  <c:v>37554</c:v>
                </c:pt>
                <c:pt idx="243">
                  <c:v>40463</c:v>
                </c:pt>
                <c:pt idx="244">
                  <c:v>38000</c:v>
                </c:pt>
                <c:pt idx="245">
                  <c:v>37005</c:v>
                </c:pt>
                <c:pt idx="246">
                  <c:v>45019</c:v>
                </c:pt>
                <c:pt idx="247">
                  <c:v>40078</c:v>
                </c:pt>
                <c:pt idx="248">
                  <c:v>40236</c:v>
                </c:pt>
                <c:pt idx="249">
                  <c:v>45348</c:v>
                </c:pt>
                <c:pt idx="250">
                  <c:v>39299</c:v>
                </c:pt>
                <c:pt idx="251">
                  <c:v>43665</c:v>
                </c:pt>
                <c:pt idx="252">
                  <c:v>53289</c:v>
                </c:pt>
                <c:pt idx="253">
                  <c:v>46267</c:v>
                </c:pt>
                <c:pt idx="254">
                  <c:v>36539</c:v>
                </c:pt>
                <c:pt idx="255">
                  <c:v>38141</c:v>
                </c:pt>
                <c:pt idx="256">
                  <c:v>38735</c:v>
                </c:pt>
                <c:pt idx="257">
                  <c:v>33636</c:v>
                </c:pt>
                <c:pt idx="258">
                  <c:v>35571</c:v>
                </c:pt>
                <c:pt idx="259">
                  <c:v>34938</c:v>
                </c:pt>
                <c:pt idx="260">
                  <c:v>36799</c:v>
                </c:pt>
                <c:pt idx="261">
                  <c:v>37378</c:v>
                </c:pt>
                <c:pt idx="262">
                  <c:v>36520</c:v>
                </c:pt>
                <c:pt idx="263">
                  <c:v>32681</c:v>
                </c:pt>
                <c:pt idx="264">
                  <c:v>33954</c:v>
                </c:pt>
                <c:pt idx="265">
                  <c:v>30786</c:v>
                </c:pt>
                <c:pt idx="266">
                  <c:v>36028</c:v>
                </c:pt>
                <c:pt idx="267">
                  <c:v>34121</c:v>
                </c:pt>
                <c:pt idx="268">
                  <c:v>34477</c:v>
                </c:pt>
                <c:pt idx="269">
                  <c:v>40214</c:v>
                </c:pt>
                <c:pt idx="270">
                  <c:v>31562</c:v>
                </c:pt>
                <c:pt idx="271">
                  <c:v>35734</c:v>
                </c:pt>
                <c:pt idx="272">
                  <c:v>36810</c:v>
                </c:pt>
                <c:pt idx="273">
                  <c:v>38409</c:v>
                </c:pt>
                <c:pt idx="274">
                  <c:v>34186</c:v>
                </c:pt>
                <c:pt idx="275">
                  <c:v>29094</c:v>
                </c:pt>
                <c:pt idx="276">
                  <c:v>35959</c:v>
                </c:pt>
                <c:pt idx="277">
                  <c:v>32174</c:v>
                </c:pt>
                <c:pt idx="278">
                  <c:v>33212</c:v>
                </c:pt>
                <c:pt idx="279">
                  <c:v>35187</c:v>
                </c:pt>
                <c:pt idx="280">
                  <c:v>27410</c:v>
                </c:pt>
                <c:pt idx="281">
                  <c:v>30777</c:v>
                </c:pt>
                <c:pt idx="282">
                  <c:v>28921</c:v>
                </c:pt>
                <c:pt idx="283">
                  <c:v>30786</c:v>
                </c:pt>
                <c:pt idx="284">
                  <c:v>27841</c:v>
                </c:pt>
                <c:pt idx="285">
                  <c:v>22513</c:v>
                </c:pt>
                <c:pt idx="286">
                  <c:v>24435</c:v>
                </c:pt>
                <c:pt idx="287">
                  <c:v>24724</c:v>
                </c:pt>
                <c:pt idx="288">
                  <c:v>15631</c:v>
                </c:pt>
                <c:pt idx="289">
                  <c:v>26022</c:v>
                </c:pt>
                <c:pt idx="290">
                  <c:v>27792</c:v>
                </c:pt>
                <c:pt idx="291">
                  <c:v>28797</c:v>
                </c:pt>
                <c:pt idx="292">
                  <c:v>28093</c:v>
                </c:pt>
                <c:pt idx="293">
                  <c:v>28607</c:v>
                </c:pt>
                <c:pt idx="294">
                  <c:v>26005</c:v>
                </c:pt>
                <c:pt idx="295">
                  <c:v>24649</c:v>
                </c:pt>
                <c:pt idx="296">
                  <c:v>29203</c:v>
                </c:pt>
                <c:pt idx="297">
                  <c:v>30549</c:v>
                </c:pt>
                <c:pt idx="298">
                  <c:v>28255</c:v>
                </c:pt>
                <c:pt idx="299">
                  <c:v>26894</c:v>
                </c:pt>
                <c:pt idx="300">
                  <c:v>26869</c:v>
                </c:pt>
                <c:pt idx="301">
                  <c:v>30274</c:v>
                </c:pt>
                <c:pt idx="302">
                  <c:v>15871</c:v>
                </c:pt>
                <c:pt idx="303">
                  <c:v>30840</c:v>
                </c:pt>
                <c:pt idx="304">
                  <c:v>24070</c:v>
                </c:pt>
                <c:pt idx="305">
                  <c:v>23549</c:v>
                </c:pt>
                <c:pt idx="306">
                  <c:v>17651</c:v>
                </c:pt>
                <c:pt idx="307">
                  <c:v>24183</c:v>
                </c:pt>
                <c:pt idx="308">
                  <c:v>25410</c:v>
                </c:pt>
                <c:pt idx="309">
                  <c:v>21782</c:v>
                </c:pt>
                <c:pt idx="310">
                  <c:v>18615</c:v>
                </c:pt>
                <c:pt idx="311">
                  <c:v>17879</c:v>
                </c:pt>
                <c:pt idx="312">
                  <c:v>24350</c:v>
                </c:pt>
                <c:pt idx="313">
                  <c:v>38345</c:v>
                </c:pt>
                <c:pt idx="314">
                  <c:v>28304</c:v>
                </c:pt>
                <c:pt idx="315">
                  <c:v>28741</c:v>
                </c:pt>
                <c:pt idx="316">
                  <c:v>34923</c:v>
                </c:pt>
                <c:pt idx="317">
                  <c:v>33194</c:v>
                </c:pt>
                <c:pt idx="318">
                  <c:v>18066</c:v>
                </c:pt>
                <c:pt idx="319">
                  <c:v>21177</c:v>
                </c:pt>
                <c:pt idx="320">
                  <c:v>26218</c:v>
                </c:pt>
                <c:pt idx="321">
                  <c:v>25800</c:v>
                </c:pt>
                <c:pt idx="322">
                  <c:v>30786</c:v>
                </c:pt>
                <c:pt idx="323">
                  <c:v>28065</c:v>
                </c:pt>
                <c:pt idx="324">
                  <c:v>23887</c:v>
                </c:pt>
                <c:pt idx="325">
                  <c:v>23579</c:v>
                </c:pt>
                <c:pt idx="326">
                  <c:v>27352</c:v>
                </c:pt>
                <c:pt idx="327">
                  <c:v>23102</c:v>
                </c:pt>
                <c:pt idx="328">
                  <c:v>30279</c:v>
                </c:pt>
                <c:pt idx="329">
                  <c:v>20766</c:v>
                </c:pt>
                <c:pt idx="330">
                  <c:v>18187</c:v>
                </c:pt>
                <c:pt idx="331">
                  <c:v>24309</c:v>
                </c:pt>
                <c:pt idx="332">
                  <c:v>22893</c:v>
                </c:pt>
                <c:pt idx="333">
                  <c:v>21528</c:v>
                </c:pt>
                <c:pt idx="334">
                  <c:v>16547</c:v>
                </c:pt>
                <c:pt idx="335">
                  <c:v>18902</c:v>
                </c:pt>
                <c:pt idx="336">
                  <c:v>19957</c:v>
                </c:pt>
                <c:pt idx="337">
                  <c:v>18102</c:v>
                </c:pt>
                <c:pt idx="338">
                  <c:v>21957</c:v>
                </c:pt>
                <c:pt idx="339">
                  <c:v>18657</c:v>
                </c:pt>
                <c:pt idx="340">
                  <c:v>16922</c:v>
                </c:pt>
                <c:pt idx="341">
                  <c:v>20927</c:v>
                </c:pt>
                <c:pt idx="342">
                  <c:v>22784</c:v>
                </c:pt>
                <c:pt idx="343">
                  <c:v>12776</c:v>
                </c:pt>
                <c:pt idx="344">
                  <c:v>19673</c:v>
                </c:pt>
                <c:pt idx="345">
                  <c:v>25669</c:v>
                </c:pt>
                <c:pt idx="346">
                  <c:v>24108</c:v>
                </c:pt>
                <c:pt idx="347">
                  <c:v>20298</c:v>
                </c:pt>
                <c:pt idx="348">
                  <c:v>29479</c:v>
                </c:pt>
                <c:pt idx="349">
                  <c:v>23902</c:v>
                </c:pt>
                <c:pt idx="350">
                  <c:v>28777</c:v>
                </c:pt>
                <c:pt idx="351">
                  <c:v>17001</c:v>
                </c:pt>
                <c:pt idx="352">
                  <c:v>19580</c:v>
                </c:pt>
                <c:pt idx="353">
                  <c:v>16851</c:v>
                </c:pt>
                <c:pt idx="354">
                  <c:v>18463</c:v>
                </c:pt>
                <c:pt idx="355">
                  <c:v>8896</c:v>
                </c:pt>
                <c:pt idx="356">
                  <c:v>9109</c:v>
                </c:pt>
                <c:pt idx="357">
                  <c:v>15733</c:v>
                </c:pt>
                <c:pt idx="358">
                  <c:v>13286</c:v>
                </c:pt>
                <c:pt idx="359">
                  <c:v>4274</c:v>
                </c:pt>
                <c:pt idx="360">
                  <c:v>9382</c:v>
                </c:pt>
                <c:pt idx="361">
                  <c:v>19710</c:v>
                </c:pt>
                <c:pt idx="362">
                  <c:v>17565</c:v>
                </c:pt>
                <c:pt idx="363">
                  <c:v>18330</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6"/>
          <c:tx>
            <c:strRef>
              <c:f>'Daily Charts'!$O$2</c:f>
              <c:strCache>
                <c:ptCount val="1"/>
                <c:pt idx="0">
                  <c:v>AZPS</c:v>
                </c:pt>
              </c:strCache>
            </c:strRef>
          </c:tx>
          <c:spPr>
            <a:solidFill>
              <a:schemeClr val="accent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4257</c:v>
                </c:pt>
                <c:pt idx="1">
                  <c:v>-3029</c:v>
                </c:pt>
                <c:pt idx="2">
                  <c:v>240</c:v>
                </c:pt>
                <c:pt idx="3">
                  <c:v>-1286</c:v>
                </c:pt>
                <c:pt idx="4">
                  <c:v>1219</c:v>
                </c:pt>
                <c:pt idx="5">
                  <c:v>-88</c:v>
                </c:pt>
                <c:pt idx="6">
                  <c:v>-1038</c:v>
                </c:pt>
                <c:pt idx="7">
                  <c:v>1194</c:v>
                </c:pt>
                <c:pt idx="8">
                  <c:v>2341</c:v>
                </c:pt>
                <c:pt idx="9">
                  <c:v>2093</c:v>
                </c:pt>
                <c:pt idx="10">
                  <c:v>780</c:v>
                </c:pt>
                <c:pt idx="11">
                  <c:v>-1018</c:v>
                </c:pt>
                <c:pt idx="12">
                  <c:v>686</c:v>
                </c:pt>
                <c:pt idx="13">
                  <c:v>462</c:v>
                </c:pt>
                <c:pt idx="14">
                  <c:v>921</c:v>
                </c:pt>
                <c:pt idx="15">
                  <c:v>2789</c:v>
                </c:pt>
                <c:pt idx="16">
                  <c:v>3450</c:v>
                </c:pt>
                <c:pt idx="17">
                  <c:v>2130</c:v>
                </c:pt>
                <c:pt idx="18">
                  <c:v>2419</c:v>
                </c:pt>
                <c:pt idx="19">
                  <c:v>2683</c:v>
                </c:pt>
                <c:pt idx="20">
                  <c:v>3020</c:v>
                </c:pt>
                <c:pt idx="21">
                  <c:v>1239</c:v>
                </c:pt>
                <c:pt idx="22">
                  <c:v>1913</c:v>
                </c:pt>
                <c:pt idx="23">
                  <c:v>399</c:v>
                </c:pt>
                <c:pt idx="24">
                  <c:v>2110</c:v>
                </c:pt>
                <c:pt idx="25">
                  <c:v>2380</c:v>
                </c:pt>
                <c:pt idx="26">
                  <c:v>4511</c:v>
                </c:pt>
                <c:pt idx="27">
                  <c:v>4680</c:v>
                </c:pt>
                <c:pt idx="28">
                  <c:v>2772</c:v>
                </c:pt>
                <c:pt idx="29">
                  <c:v>321</c:v>
                </c:pt>
                <c:pt idx="30">
                  <c:v>41</c:v>
                </c:pt>
                <c:pt idx="31">
                  <c:v>3414</c:v>
                </c:pt>
                <c:pt idx="32">
                  <c:v>5889</c:v>
                </c:pt>
                <c:pt idx="33">
                  <c:v>2544</c:v>
                </c:pt>
                <c:pt idx="34">
                  <c:v>-111</c:v>
                </c:pt>
                <c:pt idx="35">
                  <c:v>1297</c:v>
                </c:pt>
                <c:pt idx="36">
                  <c:v>5207</c:v>
                </c:pt>
                <c:pt idx="37">
                  <c:v>4452</c:v>
                </c:pt>
                <c:pt idx="38">
                  <c:v>3757</c:v>
                </c:pt>
                <c:pt idx="39">
                  <c:v>5630</c:v>
                </c:pt>
                <c:pt idx="40">
                  <c:v>2342</c:v>
                </c:pt>
                <c:pt idx="41">
                  <c:v>2274</c:v>
                </c:pt>
                <c:pt idx="42">
                  <c:v>1487</c:v>
                </c:pt>
                <c:pt idx="43">
                  <c:v>2140</c:v>
                </c:pt>
                <c:pt idx="44">
                  <c:v>6282</c:v>
                </c:pt>
                <c:pt idx="45">
                  <c:v>3567</c:v>
                </c:pt>
                <c:pt idx="46">
                  <c:v>6852</c:v>
                </c:pt>
                <c:pt idx="47">
                  <c:v>4734</c:v>
                </c:pt>
                <c:pt idx="48">
                  <c:v>1987</c:v>
                </c:pt>
                <c:pt idx="49">
                  <c:v>980</c:v>
                </c:pt>
                <c:pt idx="50">
                  <c:v>3859</c:v>
                </c:pt>
                <c:pt idx="51">
                  <c:v>5241</c:v>
                </c:pt>
                <c:pt idx="52">
                  <c:v>2811</c:v>
                </c:pt>
                <c:pt idx="53">
                  <c:v>5055</c:v>
                </c:pt>
                <c:pt idx="54">
                  <c:v>5106</c:v>
                </c:pt>
                <c:pt idx="55">
                  <c:v>4510</c:v>
                </c:pt>
                <c:pt idx="56">
                  <c:v>2797</c:v>
                </c:pt>
                <c:pt idx="57">
                  <c:v>1433</c:v>
                </c:pt>
                <c:pt idx="58">
                  <c:v>-506</c:v>
                </c:pt>
                <c:pt idx="59">
                  <c:v>-610</c:v>
                </c:pt>
                <c:pt idx="60">
                  <c:v>2305</c:v>
                </c:pt>
                <c:pt idx="61">
                  <c:v>1791</c:v>
                </c:pt>
                <c:pt idx="62">
                  <c:v>-1199</c:v>
                </c:pt>
                <c:pt idx="63">
                  <c:v>152</c:v>
                </c:pt>
                <c:pt idx="64">
                  <c:v>1671</c:v>
                </c:pt>
                <c:pt idx="65">
                  <c:v>3681</c:v>
                </c:pt>
                <c:pt idx="66">
                  <c:v>4023</c:v>
                </c:pt>
                <c:pt idx="67">
                  <c:v>3340</c:v>
                </c:pt>
                <c:pt idx="68">
                  <c:v>3224</c:v>
                </c:pt>
                <c:pt idx="69">
                  <c:v>2124</c:v>
                </c:pt>
                <c:pt idx="70">
                  <c:v>-781</c:v>
                </c:pt>
                <c:pt idx="71">
                  <c:v>1065</c:v>
                </c:pt>
                <c:pt idx="72">
                  <c:v>1981</c:v>
                </c:pt>
                <c:pt idx="73">
                  <c:v>1423</c:v>
                </c:pt>
                <c:pt idx="74">
                  <c:v>-252</c:v>
                </c:pt>
                <c:pt idx="75">
                  <c:v>3197</c:v>
                </c:pt>
                <c:pt idx="76">
                  <c:v>3854</c:v>
                </c:pt>
                <c:pt idx="77">
                  <c:v>2342</c:v>
                </c:pt>
                <c:pt idx="78">
                  <c:v>-478</c:v>
                </c:pt>
                <c:pt idx="79">
                  <c:v>2757</c:v>
                </c:pt>
                <c:pt idx="80">
                  <c:v>1392</c:v>
                </c:pt>
                <c:pt idx="81">
                  <c:v>2215</c:v>
                </c:pt>
                <c:pt idx="82">
                  <c:v>2744</c:v>
                </c:pt>
                <c:pt idx="83">
                  <c:v>6164</c:v>
                </c:pt>
                <c:pt idx="84">
                  <c:v>6455</c:v>
                </c:pt>
                <c:pt idx="85">
                  <c:v>5420</c:v>
                </c:pt>
                <c:pt idx="86">
                  <c:v>4730</c:v>
                </c:pt>
                <c:pt idx="87">
                  <c:v>8179</c:v>
                </c:pt>
                <c:pt idx="88">
                  <c:v>8696</c:v>
                </c:pt>
                <c:pt idx="89">
                  <c:v>9057</c:v>
                </c:pt>
                <c:pt idx="90">
                  <c:v>9222</c:v>
                </c:pt>
                <c:pt idx="91">
                  <c:v>9884</c:v>
                </c:pt>
                <c:pt idx="92">
                  <c:v>10097</c:v>
                </c:pt>
                <c:pt idx="93">
                  <c:v>6898</c:v>
                </c:pt>
                <c:pt idx="94">
                  <c:v>6036</c:v>
                </c:pt>
                <c:pt idx="95">
                  <c:v>5585</c:v>
                </c:pt>
                <c:pt idx="96">
                  <c:v>4042</c:v>
                </c:pt>
                <c:pt idx="97">
                  <c:v>2155</c:v>
                </c:pt>
                <c:pt idx="98">
                  <c:v>2314</c:v>
                </c:pt>
                <c:pt idx="99">
                  <c:v>2215</c:v>
                </c:pt>
                <c:pt idx="100">
                  <c:v>-265</c:v>
                </c:pt>
                <c:pt idx="101">
                  <c:v>-1426</c:v>
                </c:pt>
                <c:pt idx="102">
                  <c:v>-3422</c:v>
                </c:pt>
                <c:pt idx="103">
                  <c:v>-3360</c:v>
                </c:pt>
                <c:pt idx="104">
                  <c:v>50</c:v>
                </c:pt>
                <c:pt idx="105">
                  <c:v>-693</c:v>
                </c:pt>
                <c:pt idx="106">
                  <c:v>412</c:v>
                </c:pt>
                <c:pt idx="107">
                  <c:v>4592</c:v>
                </c:pt>
                <c:pt idx="108">
                  <c:v>3364</c:v>
                </c:pt>
                <c:pt idx="109">
                  <c:v>4902</c:v>
                </c:pt>
                <c:pt idx="110">
                  <c:v>4967</c:v>
                </c:pt>
                <c:pt idx="111">
                  <c:v>4969</c:v>
                </c:pt>
                <c:pt idx="112">
                  <c:v>5086</c:v>
                </c:pt>
                <c:pt idx="113">
                  <c:v>2318</c:v>
                </c:pt>
                <c:pt idx="114">
                  <c:v>2751</c:v>
                </c:pt>
                <c:pt idx="115">
                  <c:v>3530</c:v>
                </c:pt>
                <c:pt idx="116">
                  <c:v>4957</c:v>
                </c:pt>
                <c:pt idx="117">
                  <c:v>4044</c:v>
                </c:pt>
                <c:pt idx="118">
                  <c:v>6251</c:v>
                </c:pt>
                <c:pt idx="119">
                  <c:v>6434</c:v>
                </c:pt>
                <c:pt idx="120">
                  <c:v>6435</c:v>
                </c:pt>
                <c:pt idx="121">
                  <c:v>5557</c:v>
                </c:pt>
                <c:pt idx="122">
                  <c:v>2632</c:v>
                </c:pt>
                <c:pt idx="123">
                  <c:v>4271</c:v>
                </c:pt>
                <c:pt idx="124">
                  <c:v>4228</c:v>
                </c:pt>
                <c:pt idx="125">
                  <c:v>1521</c:v>
                </c:pt>
                <c:pt idx="126">
                  <c:v>1804</c:v>
                </c:pt>
                <c:pt idx="127">
                  <c:v>1785</c:v>
                </c:pt>
                <c:pt idx="128">
                  <c:v>2702</c:v>
                </c:pt>
                <c:pt idx="129">
                  <c:v>2045</c:v>
                </c:pt>
                <c:pt idx="130">
                  <c:v>2143</c:v>
                </c:pt>
                <c:pt idx="131">
                  <c:v>499</c:v>
                </c:pt>
                <c:pt idx="132">
                  <c:v>980</c:v>
                </c:pt>
                <c:pt idx="133">
                  <c:v>5919</c:v>
                </c:pt>
                <c:pt idx="134">
                  <c:v>5439</c:v>
                </c:pt>
                <c:pt idx="135">
                  <c:v>3547</c:v>
                </c:pt>
                <c:pt idx="136">
                  <c:v>-607</c:v>
                </c:pt>
                <c:pt idx="137">
                  <c:v>1503</c:v>
                </c:pt>
                <c:pt idx="138">
                  <c:v>1755</c:v>
                </c:pt>
                <c:pt idx="139">
                  <c:v>3278</c:v>
                </c:pt>
                <c:pt idx="140">
                  <c:v>3963</c:v>
                </c:pt>
                <c:pt idx="141">
                  <c:v>1782</c:v>
                </c:pt>
                <c:pt idx="142">
                  <c:v>-491</c:v>
                </c:pt>
                <c:pt idx="143">
                  <c:v>626</c:v>
                </c:pt>
                <c:pt idx="144">
                  <c:v>3229</c:v>
                </c:pt>
                <c:pt idx="145">
                  <c:v>5036</c:v>
                </c:pt>
                <c:pt idx="146">
                  <c:v>2536</c:v>
                </c:pt>
                <c:pt idx="147">
                  <c:v>2411</c:v>
                </c:pt>
                <c:pt idx="148">
                  <c:v>398</c:v>
                </c:pt>
                <c:pt idx="149">
                  <c:v>992</c:v>
                </c:pt>
                <c:pt idx="150">
                  <c:v>213</c:v>
                </c:pt>
                <c:pt idx="151">
                  <c:v>940</c:v>
                </c:pt>
                <c:pt idx="152">
                  <c:v>1301</c:v>
                </c:pt>
                <c:pt idx="153">
                  <c:v>-1874</c:v>
                </c:pt>
                <c:pt idx="154">
                  <c:v>102</c:v>
                </c:pt>
                <c:pt idx="155">
                  <c:v>1038</c:v>
                </c:pt>
                <c:pt idx="156">
                  <c:v>977</c:v>
                </c:pt>
                <c:pt idx="157">
                  <c:v>-1345</c:v>
                </c:pt>
                <c:pt idx="158">
                  <c:v>-1281</c:v>
                </c:pt>
                <c:pt idx="159">
                  <c:v>373</c:v>
                </c:pt>
                <c:pt idx="160">
                  <c:v>1699</c:v>
                </c:pt>
                <c:pt idx="161">
                  <c:v>1256</c:v>
                </c:pt>
                <c:pt idx="162">
                  <c:v>244</c:v>
                </c:pt>
                <c:pt idx="163">
                  <c:v>634</c:v>
                </c:pt>
                <c:pt idx="164">
                  <c:v>2941</c:v>
                </c:pt>
                <c:pt idx="165">
                  <c:v>2660</c:v>
                </c:pt>
                <c:pt idx="166">
                  <c:v>1155</c:v>
                </c:pt>
                <c:pt idx="167">
                  <c:v>-1378</c:v>
                </c:pt>
                <c:pt idx="168">
                  <c:v>-1896</c:v>
                </c:pt>
                <c:pt idx="169">
                  <c:v>-1919</c:v>
                </c:pt>
                <c:pt idx="170">
                  <c:v>-1783</c:v>
                </c:pt>
                <c:pt idx="171">
                  <c:v>-1139</c:v>
                </c:pt>
                <c:pt idx="172">
                  <c:v>-947</c:v>
                </c:pt>
                <c:pt idx="173">
                  <c:v>-1255</c:v>
                </c:pt>
                <c:pt idx="174">
                  <c:v>-1135</c:v>
                </c:pt>
                <c:pt idx="175">
                  <c:v>-683</c:v>
                </c:pt>
                <c:pt idx="176">
                  <c:v>9</c:v>
                </c:pt>
                <c:pt idx="177">
                  <c:v>-1097</c:v>
                </c:pt>
                <c:pt idx="178">
                  <c:v>-526</c:v>
                </c:pt>
                <c:pt idx="179">
                  <c:v>682</c:v>
                </c:pt>
                <c:pt idx="180">
                  <c:v>932</c:v>
                </c:pt>
                <c:pt idx="181">
                  <c:v>1693</c:v>
                </c:pt>
                <c:pt idx="182">
                  <c:v>236</c:v>
                </c:pt>
                <c:pt idx="183">
                  <c:v>1437</c:v>
                </c:pt>
                <c:pt idx="184">
                  <c:v>1933</c:v>
                </c:pt>
                <c:pt idx="185">
                  <c:v>2618</c:v>
                </c:pt>
                <c:pt idx="186">
                  <c:v>2490</c:v>
                </c:pt>
                <c:pt idx="187">
                  <c:v>927</c:v>
                </c:pt>
                <c:pt idx="188">
                  <c:v>588</c:v>
                </c:pt>
                <c:pt idx="189">
                  <c:v>-1844</c:v>
                </c:pt>
                <c:pt idx="190">
                  <c:v>-1430</c:v>
                </c:pt>
                <c:pt idx="191">
                  <c:v>-1660</c:v>
                </c:pt>
                <c:pt idx="192">
                  <c:v>-2319</c:v>
                </c:pt>
                <c:pt idx="193">
                  <c:v>-3079</c:v>
                </c:pt>
                <c:pt idx="194">
                  <c:v>-46</c:v>
                </c:pt>
                <c:pt idx="195">
                  <c:v>824</c:v>
                </c:pt>
                <c:pt idx="196">
                  <c:v>1005</c:v>
                </c:pt>
                <c:pt idx="197">
                  <c:v>1267</c:v>
                </c:pt>
                <c:pt idx="198">
                  <c:v>-282</c:v>
                </c:pt>
                <c:pt idx="199">
                  <c:v>-3139</c:v>
                </c:pt>
                <c:pt idx="200">
                  <c:v>-4493</c:v>
                </c:pt>
                <c:pt idx="201">
                  <c:v>-1853</c:v>
                </c:pt>
                <c:pt idx="202">
                  <c:v>-3225</c:v>
                </c:pt>
                <c:pt idx="203">
                  <c:v>-1806</c:v>
                </c:pt>
                <c:pt idx="204">
                  <c:v>-2380</c:v>
                </c:pt>
                <c:pt idx="205">
                  <c:v>-3319</c:v>
                </c:pt>
                <c:pt idx="206">
                  <c:v>-7327</c:v>
                </c:pt>
                <c:pt idx="207">
                  <c:v>-5159</c:v>
                </c:pt>
                <c:pt idx="208">
                  <c:v>-2083</c:v>
                </c:pt>
                <c:pt idx="209">
                  <c:v>-2343</c:v>
                </c:pt>
                <c:pt idx="210">
                  <c:v>-4004</c:v>
                </c:pt>
                <c:pt idx="211">
                  <c:v>-1671</c:v>
                </c:pt>
                <c:pt idx="212">
                  <c:v>-1667</c:v>
                </c:pt>
                <c:pt idx="213">
                  <c:v>-1230</c:v>
                </c:pt>
                <c:pt idx="214">
                  <c:v>-2057</c:v>
                </c:pt>
                <c:pt idx="215">
                  <c:v>-474</c:v>
                </c:pt>
                <c:pt idx="216">
                  <c:v>-3905</c:v>
                </c:pt>
                <c:pt idx="217">
                  <c:v>-4802</c:v>
                </c:pt>
                <c:pt idx="218">
                  <c:v>-3873</c:v>
                </c:pt>
                <c:pt idx="219">
                  <c:v>-3935</c:v>
                </c:pt>
                <c:pt idx="220">
                  <c:v>-5140</c:v>
                </c:pt>
                <c:pt idx="221">
                  <c:v>-4373</c:v>
                </c:pt>
                <c:pt idx="222">
                  <c:v>-3336</c:v>
                </c:pt>
                <c:pt idx="223">
                  <c:v>-3710</c:v>
                </c:pt>
                <c:pt idx="224">
                  <c:v>-3244</c:v>
                </c:pt>
                <c:pt idx="225">
                  <c:v>-5230</c:v>
                </c:pt>
                <c:pt idx="226">
                  <c:v>-7487</c:v>
                </c:pt>
                <c:pt idx="227">
                  <c:v>161</c:v>
                </c:pt>
                <c:pt idx="228">
                  <c:v>-27</c:v>
                </c:pt>
                <c:pt idx="229">
                  <c:v>-27</c:v>
                </c:pt>
                <c:pt idx="230">
                  <c:v>-27</c:v>
                </c:pt>
                <c:pt idx="231">
                  <c:v>-25</c:v>
                </c:pt>
                <c:pt idx="232">
                  <c:v>-2857</c:v>
                </c:pt>
                <c:pt idx="233">
                  <c:v>-8654</c:v>
                </c:pt>
                <c:pt idx="234">
                  <c:v>-1374</c:v>
                </c:pt>
                <c:pt idx="235">
                  <c:v>-4661</c:v>
                </c:pt>
                <c:pt idx="236">
                  <c:v>-1314</c:v>
                </c:pt>
                <c:pt idx="237">
                  <c:v>-2008</c:v>
                </c:pt>
                <c:pt idx="238">
                  <c:v>-4872</c:v>
                </c:pt>
                <c:pt idx="239">
                  <c:v>-3614</c:v>
                </c:pt>
                <c:pt idx="240">
                  <c:v>-5148</c:v>
                </c:pt>
                <c:pt idx="241">
                  <c:v>-3599</c:v>
                </c:pt>
                <c:pt idx="242">
                  <c:v>-3986</c:v>
                </c:pt>
                <c:pt idx="243">
                  <c:v>-4488</c:v>
                </c:pt>
                <c:pt idx="244">
                  <c:v>-3288</c:v>
                </c:pt>
                <c:pt idx="245">
                  <c:v>-2314</c:v>
                </c:pt>
                <c:pt idx="246">
                  <c:v>-2223</c:v>
                </c:pt>
                <c:pt idx="247">
                  <c:v>-35</c:v>
                </c:pt>
                <c:pt idx="248">
                  <c:v>-1291</c:v>
                </c:pt>
                <c:pt idx="249">
                  <c:v>-4056</c:v>
                </c:pt>
                <c:pt idx="250">
                  <c:v>539</c:v>
                </c:pt>
                <c:pt idx="251">
                  <c:v>-67</c:v>
                </c:pt>
                <c:pt idx="252">
                  <c:v>-2646</c:v>
                </c:pt>
                <c:pt idx="253">
                  <c:v>660</c:v>
                </c:pt>
                <c:pt idx="254">
                  <c:v>-5454</c:v>
                </c:pt>
                <c:pt idx="255">
                  <c:v>-8773</c:v>
                </c:pt>
                <c:pt idx="256">
                  <c:v>-10597</c:v>
                </c:pt>
                <c:pt idx="257">
                  <c:v>-10505</c:v>
                </c:pt>
                <c:pt idx="258">
                  <c:v>-9767</c:v>
                </c:pt>
                <c:pt idx="259">
                  <c:v>-6548</c:v>
                </c:pt>
                <c:pt idx="260">
                  <c:v>-6035</c:v>
                </c:pt>
                <c:pt idx="261">
                  <c:v>-4808</c:v>
                </c:pt>
                <c:pt idx="262">
                  <c:v>-3211</c:v>
                </c:pt>
                <c:pt idx="263">
                  <c:v>-3597</c:v>
                </c:pt>
                <c:pt idx="264">
                  <c:v>-5685</c:v>
                </c:pt>
                <c:pt idx="265">
                  <c:v>208</c:v>
                </c:pt>
                <c:pt idx="266">
                  <c:v>-1415</c:v>
                </c:pt>
                <c:pt idx="267">
                  <c:v>-2745</c:v>
                </c:pt>
                <c:pt idx="268">
                  <c:v>-3912</c:v>
                </c:pt>
                <c:pt idx="269">
                  <c:v>-1434</c:v>
                </c:pt>
                <c:pt idx="270">
                  <c:v>-508</c:v>
                </c:pt>
                <c:pt idx="271">
                  <c:v>-1808</c:v>
                </c:pt>
                <c:pt idx="272">
                  <c:v>1574</c:v>
                </c:pt>
                <c:pt idx="273">
                  <c:v>-780</c:v>
                </c:pt>
                <c:pt idx="274">
                  <c:v>-1338</c:v>
                </c:pt>
                <c:pt idx="275">
                  <c:v>-1544</c:v>
                </c:pt>
                <c:pt idx="276">
                  <c:v>-801</c:v>
                </c:pt>
                <c:pt idx="277">
                  <c:v>923</c:v>
                </c:pt>
                <c:pt idx="278">
                  <c:v>-10</c:v>
                </c:pt>
                <c:pt idx="279">
                  <c:v>-195</c:v>
                </c:pt>
                <c:pt idx="280">
                  <c:v>1249</c:v>
                </c:pt>
                <c:pt idx="281">
                  <c:v>1480</c:v>
                </c:pt>
                <c:pt idx="282">
                  <c:v>4861</c:v>
                </c:pt>
                <c:pt idx="283">
                  <c:v>3918</c:v>
                </c:pt>
                <c:pt idx="284">
                  <c:v>1488</c:v>
                </c:pt>
                <c:pt idx="285">
                  <c:v>-2794</c:v>
                </c:pt>
                <c:pt idx="286">
                  <c:v>-3225</c:v>
                </c:pt>
                <c:pt idx="287">
                  <c:v>-1630</c:v>
                </c:pt>
                <c:pt idx="288">
                  <c:v>-590</c:v>
                </c:pt>
                <c:pt idx="289">
                  <c:v>1114</c:v>
                </c:pt>
                <c:pt idx="290">
                  <c:v>1380</c:v>
                </c:pt>
                <c:pt idx="291">
                  <c:v>912</c:v>
                </c:pt>
                <c:pt idx="292">
                  <c:v>-2790</c:v>
                </c:pt>
                <c:pt idx="293">
                  <c:v>-5187</c:v>
                </c:pt>
                <c:pt idx="294">
                  <c:v>-7766</c:v>
                </c:pt>
                <c:pt idx="295">
                  <c:v>-8235</c:v>
                </c:pt>
                <c:pt idx="296">
                  <c:v>-5169</c:v>
                </c:pt>
                <c:pt idx="297">
                  <c:v>-5567</c:v>
                </c:pt>
                <c:pt idx="298">
                  <c:v>-7078</c:v>
                </c:pt>
                <c:pt idx="299">
                  <c:v>-4134</c:v>
                </c:pt>
                <c:pt idx="300">
                  <c:v>-7994</c:v>
                </c:pt>
                <c:pt idx="301">
                  <c:v>-4746</c:v>
                </c:pt>
                <c:pt idx="302">
                  <c:v>-6447</c:v>
                </c:pt>
                <c:pt idx="303">
                  <c:v>-7579</c:v>
                </c:pt>
                <c:pt idx="304">
                  <c:v>-8631</c:v>
                </c:pt>
                <c:pt idx="305">
                  <c:v>-5493</c:v>
                </c:pt>
                <c:pt idx="306">
                  <c:v>-5230</c:v>
                </c:pt>
                <c:pt idx="307">
                  <c:v>-8453</c:v>
                </c:pt>
                <c:pt idx="308">
                  <c:v>-5094</c:v>
                </c:pt>
                <c:pt idx="309">
                  <c:v>-3419</c:v>
                </c:pt>
                <c:pt idx="310">
                  <c:v>-3401</c:v>
                </c:pt>
                <c:pt idx="311">
                  <c:v>-6076</c:v>
                </c:pt>
                <c:pt idx="312">
                  <c:v>-7290</c:v>
                </c:pt>
                <c:pt idx="313">
                  <c:v>-1025</c:v>
                </c:pt>
                <c:pt idx="314">
                  <c:v>476</c:v>
                </c:pt>
                <c:pt idx="315">
                  <c:v>-1143</c:v>
                </c:pt>
                <c:pt idx="316">
                  <c:v>-4651</c:v>
                </c:pt>
                <c:pt idx="317">
                  <c:v>-9294</c:v>
                </c:pt>
                <c:pt idx="318">
                  <c:v>-6759</c:v>
                </c:pt>
                <c:pt idx="319">
                  <c:v>-4839</c:v>
                </c:pt>
                <c:pt idx="320">
                  <c:v>-8043</c:v>
                </c:pt>
                <c:pt idx="321">
                  <c:v>-8858</c:v>
                </c:pt>
                <c:pt idx="322">
                  <c:v>-10007</c:v>
                </c:pt>
                <c:pt idx="323">
                  <c:v>-11024</c:v>
                </c:pt>
                <c:pt idx="324">
                  <c:v>-7693</c:v>
                </c:pt>
                <c:pt idx="325">
                  <c:v>-7995</c:v>
                </c:pt>
                <c:pt idx="326">
                  <c:v>-5558</c:v>
                </c:pt>
                <c:pt idx="327">
                  <c:v>-9951</c:v>
                </c:pt>
                <c:pt idx="328">
                  <c:v>-11253</c:v>
                </c:pt>
                <c:pt idx="329">
                  <c:v>-7774</c:v>
                </c:pt>
                <c:pt idx="330">
                  <c:v>-5098</c:v>
                </c:pt>
                <c:pt idx="331">
                  <c:v>-7328</c:v>
                </c:pt>
                <c:pt idx="332">
                  <c:v>-10881</c:v>
                </c:pt>
                <c:pt idx="333">
                  <c:v>-11893</c:v>
                </c:pt>
                <c:pt idx="334">
                  <c:v>-8707</c:v>
                </c:pt>
                <c:pt idx="335">
                  <c:v>-8507</c:v>
                </c:pt>
                <c:pt idx="336">
                  <c:v>-9539</c:v>
                </c:pt>
                <c:pt idx="337">
                  <c:v>-11354</c:v>
                </c:pt>
                <c:pt idx="338">
                  <c:v>-7523</c:v>
                </c:pt>
                <c:pt idx="339">
                  <c:v>-11642</c:v>
                </c:pt>
                <c:pt idx="340">
                  <c:v>-8994</c:v>
                </c:pt>
                <c:pt idx="341">
                  <c:v>-10747</c:v>
                </c:pt>
                <c:pt idx="342">
                  <c:v>-9885</c:v>
                </c:pt>
                <c:pt idx="343">
                  <c:v>-8361</c:v>
                </c:pt>
                <c:pt idx="344">
                  <c:v>-9048</c:v>
                </c:pt>
                <c:pt idx="345">
                  <c:v>-7473</c:v>
                </c:pt>
                <c:pt idx="346">
                  <c:v>-10518</c:v>
                </c:pt>
                <c:pt idx="347">
                  <c:v>-11534</c:v>
                </c:pt>
                <c:pt idx="348">
                  <c:v>-8963</c:v>
                </c:pt>
                <c:pt idx="349">
                  <c:v>-7209</c:v>
                </c:pt>
                <c:pt idx="350">
                  <c:v>-8846</c:v>
                </c:pt>
                <c:pt idx="351">
                  <c:v>-10942</c:v>
                </c:pt>
                <c:pt idx="352">
                  <c:v>-5612</c:v>
                </c:pt>
                <c:pt idx="353">
                  <c:v>-3103</c:v>
                </c:pt>
                <c:pt idx="354">
                  <c:v>-4017</c:v>
                </c:pt>
                <c:pt idx="355">
                  <c:v>-7539</c:v>
                </c:pt>
                <c:pt idx="356">
                  <c:v>-5369</c:v>
                </c:pt>
                <c:pt idx="357">
                  <c:v>-3998</c:v>
                </c:pt>
                <c:pt idx="358">
                  <c:v>-4052</c:v>
                </c:pt>
                <c:pt idx="359">
                  <c:v>-4388</c:v>
                </c:pt>
                <c:pt idx="360">
                  <c:v>-6455</c:v>
                </c:pt>
                <c:pt idx="361">
                  <c:v>-5394</c:v>
                </c:pt>
                <c:pt idx="362">
                  <c:v>-9108</c:v>
                </c:pt>
                <c:pt idx="363">
                  <c:v>-6666</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205616"/>
        <c:axId val="514192560"/>
      </c:barChart>
      <c:lineChart>
        <c:grouping val="standard"/>
        <c:varyColors val="0"/>
        <c:ser>
          <c:idx val="9"/>
          <c:order val="7"/>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24374</c:v>
                </c:pt>
                <c:pt idx="1">
                  <c:v>8592</c:v>
                </c:pt>
                <c:pt idx="2">
                  <c:v>25852</c:v>
                </c:pt>
                <c:pt idx="3">
                  <c:v>24509</c:v>
                </c:pt>
                <c:pt idx="4">
                  <c:v>27260</c:v>
                </c:pt>
                <c:pt idx="5">
                  <c:v>14038</c:v>
                </c:pt>
                <c:pt idx="6">
                  <c:v>30415</c:v>
                </c:pt>
                <c:pt idx="7">
                  <c:v>20995</c:v>
                </c:pt>
                <c:pt idx="8">
                  <c:v>15176</c:v>
                </c:pt>
                <c:pt idx="9">
                  <c:v>18764</c:v>
                </c:pt>
                <c:pt idx="10">
                  <c:v>9352</c:v>
                </c:pt>
                <c:pt idx="11">
                  <c:v>6065</c:v>
                </c:pt>
                <c:pt idx="12">
                  <c:v>39421</c:v>
                </c:pt>
                <c:pt idx="13">
                  <c:v>22421</c:v>
                </c:pt>
                <c:pt idx="14">
                  <c:v>29331</c:v>
                </c:pt>
                <c:pt idx="15">
                  <c:v>30035</c:v>
                </c:pt>
                <c:pt idx="16">
                  <c:v>20170</c:v>
                </c:pt>
                <c:pt idx="17">
                  <c:v>14103</c:v>
                </c:pt>
                <c:pt idx="18">
                  <c:v>23121</c:v>
                </c:pt>
                <c:pt idx="19">
                  <c:v>33518</c:v>
                </c:pt>
                <c:pt idx="20">
                  <c:v>26011</c:v>
                </c:pt>
                <c:pt idx="21">
                  <c:v>4002</c:v>
                </c:pt>
                <c:pt idx="22">
                  <c:v>14489</c:v>
                </c:pt>
                <c:pt idx="23">
                  <c:v>-4108</c:v>
                </c:pt>
                <c:pt idx="24">
                  <c:v>7816</c:v>
                </c:pt>
                <c:pt idx="25">
                  <c:v>30996</c:v>
                </c:pt>
                <c:pt idx="26">
                  <c:v>41609</c:v>
                </c:pt>
                <c:pt idx="27">
                  <c:v>47668</c:v>
                </c:pt>
                <c:pt idx="28">
                  <c:v>8680</c:v>
                </c:pt>
                <c:pt idx="29">
                  <c:v>-16459</c:v>
                </c:pt>
                <c:pt idx="30">
                  <c:v>-7124</c:v>
                </c:pt>
                <c:pt idx="31">
                  <c:v>17454</c:v>
                </c:pt>
                <c:pt idx="32">
                  <c:v>18647</c:v>
                </c:pt>
                <c:pt idx="33">
                  <c:v>7750</c:v>
                </c:pt>
                <c:pt idx="34">
                  <c:v>-2459</c:v>
                </c:pt>
                <c:pt idx="35">
                  <c:v>12941</c:v>
                </c:pt>
                <c:pt idx="36">
                  <c:v>12270</c:v>
                </c:pt>
                <c:pt idx="37">
                  <c:v>10489</c:v>
                </c:pt>
                <c:pt idx="38">
                  <c:v>11213</c:v>
                </c:pt>
                <c:pt idx="39">
                  <c:v>8841</c:v>
                </c:pt>
                <c:pt idx="40">
                  <c:v>5387</c:v>
                </c:pt>
                <c:pt idx="41">
                  <c:v>7056</c:v>
                </c:pt>
                <c:pt idx="42">
                  <c:v>-7770</c:v>
                </c:pt>
                <c:pt idx="43">
                  <c:v>11413</c:v>
                </c:pt>
                <c:pt idx="44">
                  <c:v>14425</c:v>
                </c:pt>
                <c:pt idx="45">
                  <c:v>2405</c:v>
                </c:pt>
                <c:pt idx="46">
                  <c:v>10649</c:v>
                </c:pt>
                <c:pt idx="47">
                  <c:v>-2203</c:v>
                </c:pt>
                <c:pt idx="48">
                  <c:v>-15391</c:v>
                </c:pt>
                <c:pt idx="49">
                  <c:v>-1174</c:v>
                </c:pt>
                <c:pt idx="50">
                  <c:v>6814</c:v>
                </c:pt>
                <c:pt idx="51">
                  <c:v>2634</c:v>
                </c:pt>
                <c:pt idx="52">
                  <c:v>-25337</c:v>
                </c:pt>
                <c:pt idx="53">
                  <c:v>-8673</c:v>
                </c:pt>
                <c:pt idx="54">
                  <c:v>-9770</c:v>
                </c:pt>
                <c:pt idx="55">
                  <c:v>-6082</c:v>
                </c:pt>
                <c:pt idx="56">
                  <c:v>-15310</c:v>
                </c:pt>
                <c:pt idx="57">
                  <c:v>-7649</c:v>
                </c:pt>
                <c:pt idx="58">
                  <c:v>2592</c:v>
                </c:pt>
                <c:pt idx="59">
                  <c:v>-42</c:v>
                </c:pt>
                <c:pt idx="60">
                  <c:v>-13549</c:v>
                </c:pt>
                <c:pt idx="61">
                  <c:v>-16138</c:v>
                </c:pt>
                <c:pt idx="62">
                  <c:v>-30048</c:v>
                </c:pt>
                <c:pt idx="63">
                  <c:v>-16450</c:v>
                </c:pt>
                <c:pt idx="64">
                  <c:v>-2018</c:v>
                </c:pt>
                <c:pt idx="65">
                  <c:v>13109</c:v>
                </c:pt>
                <c:pt idx="66">
                  <c:v>-6578</c:v>
                </c:pt>
                <c:pt idx="67">
                  <c:v>-4057</c:v>
                </c:pt>
                <c:pt idx="68">
                  <c:v>-311</c:v>
                </c:pt>
                <c:pt idx="69">
                  <c:v>-11794</c:v>
                </c:pt>
                <c:pt idx="70">
                  <c:v>-3347</c:v>
                </c:pt>
                <c:pt idx="71">
                  <c:v>-12217</c:v>
                </c:pt>
                <c:pt idx="72">
                  <c:v>-22222</c:v>
                </c:pt>
                <c:pt idx="73">
                  <c:v>-8740</c:v>
                </c:pt>
                <c:pt idx="74">
                  <c:v>-16541</c:v>
                </c:pt>
                <c:pt idx="75">
                  <c:v>-16730</c:v>
                </c:pt>
                <c:pt idx="76">
                  <c:v>-20466</c:v>
                </c:pt>
                <c:pt idx="77">
                  <c:v>-28884</c:v>
                </c:pt>
                <c:pt idx="78">
                  <c:v>-21990</c:v>
                </c:pt>
                <c:pt idx="79">
                  <c:v>-7602</c:v>
                </c:pt>
                <c:pt idx="80">
                  <c:v>12321</c:v>
                </c:pt>
                <c:pt idx="81">
                  <c:v>-4005</c:v>
                </c:pt>
                <c:pt idx="82">
                  <c:v>-9825</c:v>
                </c:pt>
                <c:pt idx="83">
                  <c:v>7140</c:v>
                </c:pt>
                <c:pt idx="84">
                  <c:v>9819</c:v>
                </c:pt>
                <c:pt idx="85">
                  <c:v>501</c:v>
                </c:pt>
                <c:pt idx="86">
                  <c:v>-1601</c:v>
                </c:pt>
                <c:pt idx="87">
                  <c:v>5753</c:v>
                </c:pt>
                <c:pt idx="88">
                  <c:v>5725</c:v>
                </c:pt>
                <c:pt idx="89">
                  <c:v>19876</c:v>
                </c:pt>
                <c:pt idx="90">
                  <c:v>16553</c:v>
                </c:pt>
                <c:pt idx="91">
                  <c:v>9507</c:v>
                </c:pt>
                <c:pt idx="92">
                  <c:v>15230</c:v>
                </c:pt>
                <c:pt idx="93">
                  <c:v>14195</c:v>
                </c:pt>
                <c:pt idx="94">
                  <c:v>9957</c:v>
                </c:pt>
                <c:pt idx="95">
                  <c:v>-804</c:v>
                </c:pt>
                <c:pt idx="96">
                  <c:v>7051</c:v>
                </c:pt>
                <c:pt idx="97">
                  <c:v>7186</c:v>
                </c:pt>
                <c:pt idx="98">
                  <c:v>17676</c:v>
                </c:pt>
                <c:pt idx="99">
                  <c:v>17336</c:v>
                </c:pt>
                <c:pt idx="100">
                  <c:v>10547</c:v>
                </c:pt>
                <c:pt idx="101">
                  <c:v>8378</c:v>
                </c:pt>
                <c:pt idx="102">
                  <c:v>804</c:v>
                </c:pt>
                <c:pt idx="103">
                  <c:v>-1674</c:v>
                </c:pt>
                <c:pt idx="104">
                  <c:v>21222</c:v>
                </c:pt>
                <c:pt idx="105">
                  <c:v>18907</c:v>
                </c:pt>
                <c:pt idx="106">
                  <c:v>12795</c:v>
                </c:pt>
                <c:pt idx="107">
                  <c:v>27837</c:v>
                </c:pt>
                <c:pt idx="108">
                  <c:v>13349</c:v>
                </c:pt>
                <c:pt idx="109">
                  <c:v>6698</c:v>
                </c:pt>
                <c:pt idx="110">
                  <c:v>10440</c:v>
                </c:pt>
                <c:pt idx="111">
                  <c:v>19723</c:v>
                </c:pt>
                <c:pt idx="112">
                  <c:v>23746</c:v>
                </c:pt>
                <c:pt idx="113">
                  <c:v>17193</c:v>
                </c:pt>
                <c:pt idx="114">
                  <c:v>21911</c:v>
                </c:pt>
                <c:pt idx="115">
                  <c:v>23005</c:v>
                </c:pt>
                <c:pt idx="116">
                  <c:v>26167</c:v>
                </c:pt>
                <c:pt idx="117">
                  <c:v>17094</c:v>
                </c:pt>
                <c:pt idx="118">
                  <c:v>22370</c:v>
                </c:pt>
                <c:pt idx="119">
                  <c:v>23642</c:v>
                </c:pt>
                <c:pt idx="120">
                  <c:v>19012</c:v>
                </c:pt>
                <c:pt idx="121">
                  <c:v>15878</c:v>
                </c:pt>
                <c:pt idx="122">
                  <c:v>12348</c:v>
                </c:pt>
                <c:pt idx="123">
                  <c:v>16239</c:v>
                </c:pt>
                <c:pt idx="124">
                  <c:v>25986</c:v>
                </c:pt>
                <c:pt idx="125">
                  <c:v>37565</c:v>
                </c:pt>
                <c:pt idx="126">
                  <c:v>23143</c:v>
                </c:pt>
                <c:pt idx="127">
                  <c:v>15759</c:v>
                </c:pt>
                <c:pt idx="128">
                  <c:v>15944</c:v>
                </c:pt>
                <c:pt idx="129">
                  <c:v>20203</c:v>
                </c:pt>
                <c:pt idx="130">
                  <c:v>18304</c:v>
                </c:pt>
                <c:pt idx="131">
                  <c:v>7823</c:v>
                </c:pt>
                <c:pt idx="132">
                  <c:v>28909</c:v>
                </c:pt>
                <c:pt idx="133">
                  <c:v>41378</c:v>
                </c:pt>
                <c:pt idx="134">
                  <c:v>20547</c:v>
                </c:pt>
                <c:pt idx="135">
                  <c:v>24270</c:v>
                </c:pt>
                <c:pt idx="136">
                  <c:v>10866</c:v>
                </c:pt>
                <c:pt idx="137">
                  <c:v>13534</c:v>
                </c:pt>
                <c:pt idx="138">
                  <c:v>21972</c:v>
                </c:pt>
                <c:pt idx="139">
                  <c:v>29703</c:v>
                </c:pt>
                <c:pt idx="140">
                  <c:v>33816</c:v>
                </c:pt>
                <c:pt idx="141">
                  <c:v>23038</c:v>
                </c:pt>
                <c:pt idx="142">
                  <c:v>10533</c:v>
                </c:pt>
                <c:pt idx="143">
                  <c:v>16698</c:v>
                </c:pt>
                <c:pt idx="144">
                  <c:v>21764</c:v>
                </c:pt>
                <c:pt idx="145">
                  <c:v>36851</c:v>
                </c:pt>
                <c:pt idx="146">
                  <c:v>33114</c:v>
                </c:pt>
                <c:pt idx="147">
                  <c:v>33305</c:v>
                </c:pt>
                <c:pt idx="148">
                  <c:v>24955</c:v>
                </c:pt>
                <c:pt idx="149">
                  <c:v>30285</c:v>
                </c:pt>
                <c:pt idx="150">
                  <c:v>29260</c:v>
                </c:pt>
                <c:pt idx="151">
                  <c:v>34478</c:v>
                </c:pt>
                <c:pt idx="152">
                  <c:v>38498</c:v>
                </c:pt>
                <c:pt idx="153">
                  <c:v>33569</c:v>
                </c:pt>
                <c:pt idx="154">
                  <c:v>44640</c:v>
                </c:pt>
                <c:pt idx="155">
                  <c:v>45000</c:v>
                </c:pt>
                <c:pt idx="156">
                  <c:v>30531</c:v>
                </c:pt>
                <c:pt idx="157">
                  <c:v>19750</c:v>
                </c:pt>
                <c:pt idx="158">
                  <c:v>27743</c:v>
                </c:pt>
                <c:pt idx="159">
                  <c:v>33552</c:v>
                </c:pt>
                <c:pt idx="160">
                  <c:v>43254</c:v>
                </c:pt>
                <c:pt idx="161">
                  <c:v>37657</c:v>
                </c:pt>
                <c:pt idx="162">
                  <c:v>31095</c:v>
                </c:pt>
                <c:pt idx="163">
                  <c:v>33049</c:v>
                </c:pt>
                <c:pt idx="164">
                  <c:v>35028</c:v>
                </c:pt>
                <c:pt idx="165">
                  <c:v>36630</c:v>
                </c:pt>
                <c:pt idx="166">
                  <c:v>33056</c:v>
                </c:pt>
                <c:pt idx="167">
                  <c:v>22764</c:v>
                </c:pt>
                <c:pt idx="168">
                  <c:v>26508</c:v>
                </c:pt>
                <c:pt idx="169">
                  <c:v>18782</c:v>
                </c:pt>
                <c:pt idx="170">
                  <c:v>18080</c:v>
                </c:pt>
                <c:pt idx="171">
                  <c:v>23826</c:v>
                </c:pt>
                <c:pt idx="172">
                  <c:v>24236</c:v>
                </c:pt>
                <c:pt idx="173">
                  <c:v>20330</c:v>
                </c:pt>
                <c:pt idx="174">
                  <c:v>21241</c:v>
                </c:pt>
                <c:pt idx="175">
                  <c:v>23061</c:v>
                </c:pt>
                <c:pt idx="176">
                  <c:v>24892</c:v>
                </c:pt>
                <c:pt idx="177">
                  <c:v>29967</c:v>
                </c:pt>
                <c:pt idx="178">
                  <c:v>29339</c:v>
                </c:pt>
                <c:pt idx="179">
                  <c:v>17363</c:v>
                </c:pt>
                <c:pt idx="180">
                  <c:v>18942</c:v>
                </c:pt>
                <c:pt idx="181">
                  <c:v>26224</c:v>
                </c:pt>
                <c:pt idx="182">
                  <c:v>20225</c:v>
                </c:pt>
                <c:pt idx="183">
                  <c:v>13427</c:v>
                </c:pt>
                <c:pt idx="184">
                  <c:v>11740</c:v>
                </c:pt>
                <c:pt idx="185">
                  <c:v>21546</c:v>
                </c:pt>
                <c:pt idx="186">
                  <c:v>26239</c:v>
                </c:pt>
                <c:pt idx="187">
                  <c:v>32278</c:v>
                </c:pt>
                <c:pt idx="188">
                  <c:v>26928</c:v>
                </c:pt>
                <c:pt idx="189">
                  <c:v>12675</c:v>
                </c:pt>
                <c:pt idx="190">
                  <c:v>19512</c:v>
                </c:pt>
                <c:pt idx="191">
                  <c:v>18041</c:v>
                </c:pt>
                <c:pt idx="192">
                  <c:v>9098</c:v>
                </c:pt>
                <c:pt idx="193">
                  <c:v>13482</c:v>
                </c:pt>
                <c:pt idx="194">
                  <c:v>24741</c:v>
                </c:pt>
                <c:pt idx="195">
                  <c:v>18909</c:v>
                </c:pt>
                <c:pt idx="196">
                  <c:v>23663</c:v>
                </c:pt>
                <c:pt idx="197">
                  <c:v>31811</c:v>
                </c:pt>
                <c:pt idx="198">
                  <c:v>30510</c:v>
                </c:pt>
                <c:pt idx="199">
                  <c:v>5186</c:v>
                </c:pt>
                <c:pt idx="200">
                  <c:v>-8405</c:v>
                </c:pt>
                <c:pt idx="201">
                  <c:v>11985</c:v>
                </c:pt>
                <c:pt idx="202">
                  <c:v>8080</c:v>
                </c:pt>
                <c:pt idx="203">
                  <c:v>20104</c:v>
                </c:pt>
                <c:pt idx="204">
                  <c:v>18615</c:v>
                </c:pt>
                <c:pt idx="205">
                  <c:v>10497</c:v>
                </c:pt>
                <c:pt idx="206">
                  <c:v>4498</c:v>
                </c:pt>
                <c:pt idx="207">
                  <c:v>16278</c:v>
                </c:pt>
                <c:pt idx="208">
                  <c:v>28391</c:v>
                </c:pt>
                <c:pt idx="209">
                  <c:v>17030</c:v>
                </c:pt>
                <c:pt idx="210">
                  <c:v>21512</c:v>
                </c:pt>
                <c:pt idx="211">
                  <c:v>27365</c:v>
                </c:pt>
                <c:pt idx="212">
                  <c:v>20290</c:v>
                </c:pt>
                <c:pt idx="213">
                  <c:v>26699</c:v>
                </c:pt>
                <c:pt idx="214">
                  <c:v>25142</c:v>
                </c:pt>
                <c:pt idx="215">
                  <c:v>15101</c:v>
                </c:pt>
                <c:pt idx="216">
                  <c:v>13028</c:v>
                </c:pt>
                <c:pt idx="217">
                  <c:v>19294</c:v>
                </c:pt>
                <c:pt idx="218">
                  <c:v>20231</c:v>
                </c:pt>
                <c:pt idx="219">
                  <c:v>22807</c:v>
                </c:pt>
                <c:pt idx="220">
                  <c:v>16819</c:v>
                </c:pt>
                <c:pt idx="221">
                  <c:v>23135</c:v>
                </c:pt>
                <c:pt idx="222">
                  <c:v>25225</c:v>
                </c:pt>
                <c:pt idx="223">
                  <c:v>17715</c:v>
                </c:pt>
                <c:pt idx="224">
                  <c:v>31292</c:v>
                </c:pt>
                <c:pt idx="225">
                  <c:v>21315</c:v>
                </c:pt>
                <c:pt idx="226">
                  <c:v>31423</c:v>
                </c:pt>
                <c:pt idx="227">
                  <c:v>47038</c:v>
                </c:pt>
                <c:pt idx="228">
                  <c:v>38069</c:v>
                </c:pt>
                <c:pt idx="229">
                  <c:v>32251</c:v>
                </c:pt>
                <c:pt idx="230">
                  <c:v>31085</c:v>
                </c:pt>
                <c:pt idx="231">
                  <c:v>34638</c:v>
                </c:pt>
                <c:pt idx="232">
                  <c:v>24028</c:v>
                </c:pt>
                <c:pt idx="233">
                  <c:v>13351</c:v>
                </c:pt>
                <c:pt idx="234">
                  <c:v>14863</c:v>
                </c:pt>
                <c:pt idx="235">
                  <c:v>29337</c:v>
                </c:pt>
                <c:pt idx="236">
                  <c:v>35869</c:v>
                </c:pt>
                <c:pt idx="237">
                  <c:v>28802</c:v>
                </c:pt>
                <c:pt idx="238">
                  <c:v>32332</c:v>
                </c:pt>
                <c:pt idx="239">
                  <c:v>19064</c:v>
                </c:pt>
                <c:pt idx="240">
                  <c:v>17322</c:v>
                </c:pt>
                <c:pt idx="241">
                  <c:v>18437</c:v>
                </c:pt>
                <c:pt idx="242">
                  <c:v>15951</c:v>
                </c:pt>
                <c:pt idx="243">
                  <c:v>16330</c:v>
                </c:pt>
                <c:pt idx="244">
                  <c:v>22532</c:v>
                </c:pt>
                <c:pt idx="245">
                  <c:v>18346</c:v>
                </c:pt>
                <c:pt idx="246">
                  <c:v>27356</c:v>
                </c:pt>
                <c:pt idx="247">
                  <c:v>28647</c:v>
                </c:pt>
                <c:pt idx="248">
                  <c:v>23536</c:v>
                </c:pt>
                <c:pt idx="249">
                  <c:v>20441</c:v>
                </c:pt>
                <c:pt idx="250">
                  <c:v>34600</c:v>
                </c:pt>
                <c:pt idx="251">
                  <c:v>39537</c:v>
                </c:pt>
                <c:pt idx="252">
                  <c:v>44819</c:v>
                </c:pt>
                <c:pt idx="253">
                  <c:v>44415</c:v>
                </c:pt>
                <c:pt idx="254">
                  <c:v>28000</c:v>
                </c:pt>
                <c:pt idx="255">
                  <c:v>18941</c:v>
                </c:pt>
                <c:pt idx="256">
                  <c:v>10814</c:v>
                </c:pt>
                <c:pt idx="257">
                  <c:v>8152</c:v>
                </c:pt>
                <c:pt idx="258">
                  <c:v>12045</c:v>
                </c:pt>
                <c:pt idx="259">
                  <c:v>11311</c:v>
                </c:pt>
                <c:pt idx="260">
                  <c:v>19728</c:v>
                </c:pt>
                <c:pt idx="261">
                  <c:v>18192</c:v>
                </c:pt>
                <c:pt idx="262">
                  <c:v>23126</c:v>
                </c:pt>
                <c:pt idx="263">
                  <c:v>26286</c:v>
                </c:pt>
                <c:pt idx="264">
                  <c:v>14885</c:v>
                </c:pt>
                <c:pt idx="265">
                  <c:v>28248</c:v>
                </c:pt>
                <c:pt idx="266">
                  <c:v>31490</c:v>
                </c:pt>
                <c:pt idx="267">
                  <c:v>28754</c:v>
                </c:pt>
                <c:pt idx="268">
                  <c:v>25119</c:v>
                </c:pt>
                <c:pt idx="269">
                  <c:v>36719</c:v>
                </c:pt>
                <c:pt idx="270">
                  <c:v>27288</c:v>
                </c:pt>
                <c:pt idx="271">
                  <c:v>27759</c:v>
                </c:pt>
                <c:pt idx="272">
                  <c:v>40643</c:v>
                </c:pt>
                <c:pt idx="273">
                  <c:v>29469</c:v>
                </c:pt>
                <c:pt idx="274">
                  <c:v>24869</c:v>
                </c:pt>
                <c:pt idx="275">
                  <c:v>8410</c:v>
                </c:pt>
                <c:pt idx="276">
                  <c:v>25077</c:v>
                </c:pt>
                <c:pt idx="277">
                  <c:v>21916</c:v>
                </c:pt>
                <c:pt idx="278">
                  <c:v>17440</c:v>
                </c:pt>
                <c:pt idx="279">
                  <c:v>29309</c:v>
                </c:pt>
                <c:pt idx="280">
                  <c:v>19085</c:v>
                </c:pt>
                <c:pt idx="281">
                  <c:v>21002</c:v>
                </c:pt>
                <c:pt idx="282">
                  <c:v>28319</c:v>
                </c:pt>
                <c:pt idx="283">
                  <c:v>30250</c:v>
                </c:pt>
                <c:pt idx="284">
                  <c:v>24100</c:v>
                </c:pt>
                <c:pt idx="285">
                  <c:v>7323</c:v>
                </c:pt>
                <c:pt idx="286">
                  <c:v>3244</c:v>
                </c:pt>
                <c:pt idx="287">
                  <c:v>-3638</c:v>
                </c:pt>
                <c:pt idx="288">
                  <c:v>-4348</c:v>
                </c:pt>
                <c:pt idx="289">
                  <c:v>20445</c:v>
                </c:pt>
                <c:pt idx="290">
                  <c:v>26660</c:v>
                </c:pt>
                <c:pt idx="291">
                  <c:v>24475</c:v>
                </c:pt>
                <c:pt idx="292">
                  <c:v>8031</c:v>
                </c:pt>
                <c:pt idx="293">
                  <c:v>2117</c:v>
                </c:pt>
                <c:pt idx="294">
                  <c:v>-5635</c:v>
                </c:pt>
                <c:pt idx="295">
                  <c:v>-3353</c:v>
                </c:pt>
                <c:pt idx="296">
                  <c:v>14400</c:v>
                </c:pt>
                <c:pt idx="297">
                  <c:v>18996</c:v>
                </c:pt>
                <c:pt idx="298">
                  <c:v>5024</c:v>
                </c:pt>
                <c:pt idx="299">
                  <c:v>14333</c:v>
                </c:pt>
                <c:pt idx="300">
                  <c:v>-4887</c:v>
                </c:pt>
                <c:pt idx="301">
                  <c:v>10052</c:v>
                </c:pt>
                <c:pt idx="302">
                  <c:v>-7602</c:v>
                </c:pt>
                <c:pt idx="303">
                  <c:v>15248</c:v>
                </c:pt>
                <c:pt idx="304">
                  <c:v>-7551</c:v>
                </c:pt>
                <c:pt idx="305">
                  <c:v>6473</c:v>
                </c:pt>
                <c:pt idx="306">
                  <c:v>-3644</c:v>
                </c:pt>
                <c:pt idx="307">
                  <c:v>1353</c:v>
                </c:pt>
                <c:pt idx="308">
                  <c:v>7083</c:v>
                </c:pt>
                <c:pt idx="309">
                  <c:v>934</c:v>
                </c:pt>
                <c:pt idx="310">
                  <c:v>-4518</c:v>
                </c:pt>
                <c:pt idx="311">
                  <c:v>-15541</c:v>
                </c:pt>
                <c:pt idx="312">
                  <c:v>-8686</c:v>
                </c:pt>
                <c:pt idx="313">
                  <c:v>27399</c:v>
                </c:pt>
                <c:pt idx="314">
                  <c:v>12376</c:v>
                </c:pt>
                <c:pt idx="315">
                  <c:v>6017</c:v>
                </c:pt>
                <c:pt idx="316">
                  <c:v>13365</c:v>
                </c:pt>
                <c:pt idx="317">
                  <c:v>460</c:v>
                </c:pt>
                <c:pt idx="318">
                  <c:v>-19019</c:v>
                </c:pt>
                <c:pt idx="319">
                  <c:v>1380</c:v>
                </c:pt>
                <c:pt idx="320">
                  <c:v>-1937</c:v>
                </c:pt>
                <c:pt idx="321">
                  <c:v>-14217</c:v>
                </c:pt>
                <c:pt idx="322">
                  <c:v>-2500</c:v>
                </c:pt>
                <c:pt idx="323">
                  <c:v>-12322</c:v>
                </c:pt>
                <c:pt idx="324">
                  <c:v>-2975</c:v>
                </c:pt>
                <c:pt idx="325">
                  <c:v>-7965</c:v>
                </c:pt>
                <c:pt idx="326">
                  <c:v>10624</c:v>
                </c:pt>
                <c:pt idx="327">
                  <c:v>-9600</c:v>
                </c:pt>
                <c:pt idx="328">
                  <c:v>-5031</c:v>
                </c:pt>
                <c:pt idx="329">
                  <c:v>-19723</c:v>
                </c:pt>
                <c:pt idx="330">
                  <c:v>-7081</c:v>
                </c:pt>
                <c:pt idx="331">
                  <c:v>6265</c:v>
                </c:pt>
                <c:pt idx="332">
                  <c:v>-2563</c:v>
                </c:pt>
                <c:pt idx="333">
                  <c:v>-18240</c:v>
                </c:pt>
                <c:pt idx="334">
                  <c:v>-16430</c:v>
                </c:pt>
                <c:pt idx="335">
                  <c:v>-11864</c:v>
                </c:pt>
                <c:pt idx="336">
                  <c:v>-8656</c:v>
                </c:pt>
                <c:pt idx="337">
                  <c:v>-22120</c:v>
                </c:pt>
                <c:pt idx="338">
                  <c:v>-5113</c:v>
                </c:pt>
                <c:pt idx="339">
                  <c:v>-24188</c:v>
                </c:pt>
                <c:pt idx="340">
                  <c:v>-11225</c:v>
                </c:pt>
                <c:pt idx="341">
                  <c:v>-13299</c:v>
                </c:pt>
                <c:pt idx="342">
                  <c:v>-2961</c:v>
                </c:pt>
                <c:pt idx="343">
                  <c:v>-21304</c:v>
                </c:pt>
                <c:pt idx="344">
                  <c:v>-17338</c:v>
                </c:pt>
                <c:pt idx="345">
                  <c:v>-292</c:v>
                </c:pt>
                <c:pt idx="346">
                  <c:v>-22290</c:v>
                </c:pt>
                <c:pt idx="347">
                  <c:v>-17865</c:v>
                </c:pt>
                <c:pt idx="348">
                  <c:v>931</c:v>
                </c:pt>
                <c:pt idx="349">
                  <c:v>5640</c:v>
                </c:pt>
                <c:pt idx="350">
                  <c:v>-1649</c:v>
                </c:pt>
                <c:pt idx="351">
                  <c:v>-28159</c:v>
                </c:pt>
                <c:pt idx="352">
                  <c:v>-13052</c:v>
                </c:pt>
                <c:pt idx="353">
                  <c:v>-7453</c:v>
                </c:pt>
                <c:pt idx="354">
                  <c:v>5077</c:v>
                </c:pt>
                <c:pt idx="355">
                  <c:v>-24413</c:v>
                </c:pt>
                <c:pt idx="356">
                  <c:v>-18456</c:v>
                </c:pt>
                <c:pt idx="357">
                  <c:v>-676</c:v>
                </c:pt>
                <c:pt idx="358">
                  <c:v>-3668</c:v>
                </c:pt>
                <c:pt idx="359">
                  <c:v>-18080</c:v>
                </c:pt>
                <c:pt idx="360">
                  <c:v>-23391</c:v>
                </c:pt>
                <c:pt idx="361">
                  <c:v>-5893</c:v>
                </c:pt>
                <c:pt idx="362">
                  <c:v>-19268</c:v>
                </c:pt>
                <c:pt idx="363">
                  <c:v>-9287</c:v>
                </c:pt>
                <c:pt idx="364">
                  <c:v>-192</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205616"/>
        <c:axId val="514192560"/>
      </c:lineChart>
      <c:catAx>
        <c:axId val="51420561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2560"/>
        <c:crosses val="autoZero"/>
        <c:auto val="0"/>
        <c:lblAlgn val="ctr"/>
        <c:lblOffset val="100"/>
        <c:tickLblSkip val="48"/>
        <c:tickMarkSkip val="48"/>
        <c:noMultiLvlLbl val="0"/>
      </c:catAx>
      <c:valAx>
        <c:axId val="514192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616"/>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Z$21</c:f>
          <c:strCache>
            <c:ptCount val="1"/>
            <c:pt idx="0">
              <c:v>Daily electricity net generation by energy source
PacifiCorp East (PAC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46003</c:v>
                </c:pt>
                <c:pt idx="1">
                  <c:v>22952</c:v>
                </c:pt>
                <c:pt idx="2">
                  <c:v>45159</c:v>
                </c:pt>
                <c:pt idx="3">
                  <c:v>42390</c:v>
                </c:pt>
                <c:pt idx="4">
                  <c:v>39433</c:v>
                </c:pt>
                <c:pt idx="5">
                  <c:v>26977</c:v>
                </c:pt>
                <c:pt idx="6">
                  <c:v>48639</c:v>
                </c:pt>
                <c:pt idx="7">
                  <c:v>26472</c:v>
                </c:pt>
                <c:pt idx="8">
                  <c:v>8651</c:v>
                </c:pt>
                <c:pt idx="9">
                  <c:v>29206</c:v>
                </c:pt>
                <c:pt idx="10">
                  <c:v>21834</c:v>
                </c:pt>
                <c:pt idx="11">
                  <c:v>18398</c:v>
                </c:pt>
                <c:pt idx="12">
                  <c:v>44684</c:v>
                </c:pt>
                <c:pt idx="13">
                  <c:v>27220</c:v>
                </c:pt>
                <c:pt idx="14">
                  <c:v>37623</c:v>
                </c:pt>
                <c:pt idx="15">
                  <c:v>36092</c:v>
                </c:pt>
                <c:pt idx="16">
                  <c:v>32428</c:v>
                </c:pt>
                <c:pt idx="17">
                  <c:v>14032</c:v>
                </c:pt>
                <c:pt idx="18">
                  <c:v>32861</c:v>
                </c:pt>
                <c:pt idx="19">
                  <c:v>50947</c:v>
                </c:pt>
                <c:pt idx="20">
                  <c:v>45628</c:v>
                </c:pt>
                <c:pt idx="21">
                  <c:v>18428</c:v>
                </c:pt>
                <c:pt idx="22">
                  <c:v>45206</c:v>
                </c:pt>
                <c:pt idx="23">
                  <c:v>24440</c:v>
                </c:pt>
                <c:pt idx="24">
                  <c:v>21160</c:v>
                </c:pt>
                <c:pt idx="25">
                  <c:v>45866</c:v>
                </c:pt>
                <c:pt idx="26">
                  <c:v>59246</c:v>
                </c:pt>
                <c:pt idx="27">
                  <c:v>42518</c:v>
                </c:pt>
                <c:pt idx="28">
                  <c:v>13233</c:v>
                </c:pt>
                <c:pt idx="29">
                  <c:v>13371</c:v>
                </c:pt>
                <c:pt idx="30">
                  <c:v>19407</c:v>
                </c:pt>
                <c:pt idx="31">
                  <c:v>32996</c:v>
                </c:pt>
                <c:pt idx="32">
                  <c:v>47943</c:v>
                </c:pt>
                <c:pt idx="33">
                  <c:v>32183</c:v>
                </c:pt>
                <c:pt idx="34">
                  <c:v>6012</c:v>
                </c:pt>
                <c:pt idx="35">
                  <c:v>21140</c:v>
                </c:pt>
                <c:pt idx="36">
                  <c:v>11019</c:v>
                </c:pt>
                <c:pt idx="37">
                  <c:v>7226</c:v>
                </c:pt>
                <c:pt idx="38">
                  <c:v>19857</c:v>
                </c:pt>
                <c:pt idx="39">
                  <c:v>15024</c:v>
                </c:pt>
                <c:pt idx="40">
                  <c:v>31298</c:v>
                </c:pt>
                <c:pt idx="41">
                  <c:v>28771</c:v>
                </c:pt>
                <c:pt idx="42">
                  <c:v>19008</c:v>
                </c:pt>
                <c:pt idx="43">
                  <c:v>40899</c:v>
                </c:pt>
                <c:pt idx="44">
                  <c:v>15456</c:v>
                </c:pt>
                <c:pt idx="45">
                  <c:v>4300</c:v>
                </c:pt>
                <c:pt idx="46">
                  <c:v>6557</c:v>
                </c:pt>
                <c:pt idx="47">
                  <c:v>15929</c:v>
                </c:pt>
                <c:pt idx="48">
                  <c:v>10245</c:v>
                </c:pt>
                <c:pt idx="49">
                  <c:v>26075</c:v>
                </c:pt>
                <c:pt idx="50">
                  <c:v>36296</c:v>
                </c:pt>
                <c:pt idx="51">
                  <c:v>17668</c:v>
                </c:pt>
                <c:pt idx="52">
                  <c:v>5844</c:v>
                </c:pt>
                <c:pt idx="53">
                  <c:v>12483</c:v>
                </c:pt>
                <c:pt idx="54">
                  <c:v>20561</c:v>
                </c:pt>
                <c:pt idx="55">
                  <c:v>27183</c:v>
                </c:pt>
                <c:pt idx="56">
                  <c:v>19649</c:v>
                </c:pt>
                <c:pt idx="57">
                  <c:v>34513</c:v>
                </c:pt>
                <c:pt idx="58">
                  <c:v>48704</c:v>
                </c:pt>
                <c:pt idx="59">
                  <c:v>37080</c:v>
                </c:pt>
                <c:pt idx="60">
                  <c:v>14993</c:v>
                </c:pt>
                <c:pt idx="61">
                  <c:v>34778</c:v>
                </c:pt>
                <c:pt idx="62">
                  <c:v>26367</c:v>
                </c:pt>
                <c:pt idx="63">
                  <c:v>20929</c:v>
                </c:pt>
                <c:pt idx="64">
                  <c:v>25527</c:v>
                </c:pt>
                <c:pt idx="65">
                  <c:v>17212</c:v>
                </c:pt>
                <c:pt idx="66">
                  <c:v>8381</c:v>
                </c:pt>
                <c:pt idx="67">
                  <c:v>19494</c:v>
                </c:pt>
                <c:pt idx="68">
                  <c:v>39426</c:v>
                </c:pt>
                <c:pt idx="69">
                  <c:v>16986</c:v>
                </c:pt>
                <c:pt idx="70">
                  <c:v>17592</c:v>
                </c:pt>
                <c:pt idx="71">
                  <c:v>6214</c:v>
                </c:pt>
                <c:pt idx="72">
                  <c:v>13575</c:v>
                </c:pt>
                <c:pt idx="73">
                  <c:v>40627</c:v>
                </c:pt>
                <c:pt idx="74">
                  <c:v>15453</c:v>
                </c:pt>
                <c:pt idx="75">
                  <c:v>12925</c:v>
                </c:pt>
                <c:pt idx="76">
                  <c:v>13007</c:v>
                </c:pt>
                <c:pt idx="77">
                  <c:v>18242</c:v>
                </c:pt>
                <c:pt idx="78">
                  <c:v>22840</c:v>
                </c:pt>
                <c:pt idx="79">
                  <c:v>18068</c:v>
                </c:pt>
                <c:pt idx="80">
                  <c:v>16295</c:v>
                </c:pt>
                <c:pt idx="81">
                  <c:v>15191</c:v>
                </c:pt>
                <c:pt idx="82">
                  <c:v>18914</c:v>
                </c:pt>
                <c:pt idx="83">
                  <c:v>21673</c:v>
                </c:pt>
                <c:pt idx="84">
                  <c:v>24417</c:v>
                </c:pt>
                <c:pt idx="85">
                  <c:v>10737</c:v>
                </c:pt>
                <c:pt idx="86">
                  <c:v>11830</c:v>
                </c:pt>
                <c:pt idx="87">
                  <c:v>14808</c:v>
                </c:pt>
                <c:pt idx="88">
                  <c:v>19466</c:v>
                </c:pt>
                <c:pt idx="89">
                  <c:v>16933</c:v>
                </c:pt>
                <c:pt idx="90">
                  <c:v>15795</c:v>
                </c:pt>
                <c:pt idx="91">
                  <c:v>9975</c:v>
                </c:pt>
                <c:pt idx="92">
                  <c:v>44743</c:v>
                </c:pt>
                <c:pt idx="93">
                  <c:v>27190</c:v>
                </c:pt>
                <c:pt idx="94">
                  <c:v>15590</c:v>
                </c:pt>
                <c:pt idx="95">
                  <c:v>15256</c:v>
                </c:pt>
                <c:pt idx="96">
                  <c:v>14740</c:v>
                </c:pt>
                <c:pt idx="97">
                  <c:v>14141</c:v>
                </c:pt>
                <c:pt idx="98">
                  <c:v>17647</c:v>
                </c:pt>
                <c:pt idx="99">
                  <c:v>17121</c:v>
                </c:pt>
                <c:pt idx="100">
                  <c:v>13161</c:v>
                </c:pt>
                <c:pt idx="101">
                  <c:v>11819</c:v>
                </c:pt>
                <c:pt idx="102">
                  <c:v>10973</c:v>
                </c:pt>
                <c:pt idx="103">
                  <c:v>6927</c:v>
                </c:pt>
                <c:pt idx="104">
                  <c:v>8554</c:v>
                </c:pt>
                <c:pt idx="105">
                  <c:v>9798</c:v>
                </c:pt>
                <c:pt idx="106">
                  <c:v>13702</c:v>
                </c:pt>
                <c:pt idx="107">
                  <c:v>32168</c:v>
                </c:pt>
                <c:pt idx="108">
                  <c:v>10007</c:v>
                </c:pt>
                <c:pt idx="109">
                  <c:v>17257</c:v>
                </c:pt>
                <c:pt idx="110">
                  <c:v>17796</c:v>
                </c:pt>
                <c:pt idx="111">
                  <c:v>22176</c:v>
                </c:pt>
                <c:pt idx="112">
                  <c:v>10754</c:v>
                </c:pt>
                <c:pt idx="113">
                  <c:v>7735</c:v>
                </c:pt>
                <c:pt idx="114">
                  <c:v>8010</c:v>
                </c:pt>
                <c:pt idx="115">
                  <c:v>21690</c:v>
                </c:pt>
                <c:pt idx="116">
                  <c:v>19502</c:v>
                </c:pt>
                <c:pt idx="117">
                  <c:v>15003</c:v>
                </c:pt>
                <c:pt idx="118">
                  <c:v>12590</c:v>
                </c:pt>
                <c:pt idx="119">
                  <c:v>9071</c:v>
                </c:pt>
                <c:pt idx="120">
                  <c:v>8122</c:v>
                </c:pt>
                <c:pt idx="121">
                  <c:v>7365</c:v>
                </c:pt>
                <c:pt idx="122">
                  <c:v>8134</c:v>
                </c:pt>
                <c:pt idx="123">
                  <c:v>8251</c:v>
                </c:pt>
                <c:pt idx="124">
                  <c:v>10997</c:v>
                </c:pt>
                <c:pt idx="125">
                  <c:v>13973</c:v>
                </c:pt>
                <c:pt idx="126">
                  <c:v>7839</c:v>
                </c:pt>
                <c:pt idx="127">
                  <c:v>5244</c:v>
                </c:pt>
                <c:pt idx="128">
                  <c:v>8974</c:v>
                </c:pt>
                <c:pt idx="129">
                  <c:v>17837</c:v>
                </c:pt>
                <c:pt idx="130">
                  <c:v>11202</c:v>
                </c:pt>
                <c:pt idx="131">
                  <c:v>16593</c:v>
                </c:pt>
                <c:pt idx="132">
                  <c:v>38475</c:v>
                </c:pt>
                <c:pt idx="133">
                  <c:v>34884</c:v>
                </c:pt>
                <c:pt idx="134">
                  <c:v>4886</c:v>
                </c:pt>
                <c:pt idx="135">
                  <c:v>7369</c:v>
                </c:pt>
                <c:pt idx="136">
                  <c:v>5708</c:v>
                </c:pt>
                <c:pt idx="137">
                  <c:v>14054</c:v>
                </c:pt>
                <c:pt idx="138">
                  <c:v>13730</c:v>
                </c:pt>
                <c:pt idx="139">
                  <c:v>24300</c:v>
                </c:pt>
                <c:pt idx="140">
                  <c:v>16765</c:v>
                </c:pt>
                <c:pt idx="141">
                  <c:v>9826</c:v>
                </c:pt>
                <c:pt idx="142">
                  <c:v>6232</c:v>
                </c:pt>
                <c:pt idx="143">
                  <c:v>10027</c:v>
                </c:pt>
                <c:pt idx="144">
                  <c:v>23704</c:v>
                </c:pt>
                <c:pt idx="145">
                  <c:v>18285</c:v>
                </c:pt>
                <c:pt idx="146">
                  <c:v>7428</c:v>
                </c:pt>
                <c:pt idx="147">
                  <c:v>9218</c:v>
                </c:pt>
                <c:pt idx="148">
                  <c:v>7842</c:v>
                </c:pt>
                <c:pt idx="149">
                  <c:v>16525</c:v>
                </c:pt>
                <c:pt idx="150">
                  <c:v>18955</c:v>
                </c:pt>
                <c:pt idx="151">
                  <c:v>9227</c:v>
                </c:pt>
                <c:pt idx="152">
                  <c:v>22304</c:v>
                </c:pt>
                <c:pt idx="153">
                  <c:v>12588</c:v>
                </c:pt>
                <c:pt idx="154">
                  <c:v>19215</c:v>
                </c:pt>
                <c:pt idx="155">
                  <c:v>29288</c:v>
                </c:pt>
                <c:pt idx="156">
                  <c:v>18284</c:v>
                </c:pt>
                <c:pt idx="157">
                  <c:v>27871</c:v>
                </c:pt>
                <c:pt idx="158">
                  <c:v>41084</c:v>
                </c:pt>
                <c:pt idx="159">
                  <c:v>47499</c:v>
                </c:pt>
                <c:pt idx="160">
                  <c:v>28366</c:v>
                </c:pt>
                <c:pt idx="161">
                  <c:v>2121</c:v>
                </c:pt>
                <c:pt idx="162">
                  <c:v>7836</c:v>
                </c:pt>
                <c:pt idx="163">
                  <c:v>11888</c:v>
                </c:pt>
                <c:pt idx="164">
                  <c:v>21561</c:v>
                </c:pt>
                <c:pt idx="165">
                  <c:v>32092</c:v>
                </c:pt>
                <c:pt idx="166">
                  <c:v>18530</c:v>
                </c:pt>
                <c:pt idx="167">
                  <c:v>5425</c:v>
                </c:pt>
                <c:pt idx="168">
                  <c:v>12223</c:v>
                </c:pt>
                <c:pt idx="169">
                  <c:v>6535</c:v>
                </c:pt>
                <c:pt idx="170">
                  <c:v>5183</c:v>
                </c:pt>
                <c:pt idx="171">
                  <c:v>2210</c:v>
                </c:pt>
                <c:pt idx="172">
                  <c:v>6715</c:v>
                </c:pt>
                <c:pt idx="173">
                  <c:v>1303</c:v>
                </c:pt>
                <c:pt idx="174">
                  <c:v>3589</c:v>
                </c:pt>
                <c:pt idx="175">
                  <c:v>5661</c:v>
                </c:pt>
                <c:pt idx="176">
                  <c:v>29571</c:v>
                </c:pt>
                <c:pt idx="177">
                  <c:v>40631</c:v>
                </c:pt>
                <c:pt idx="178">
                  <c:v>29965</c:v>
                </c:pt>
                <c:pt idx="179">
                  <c:v>24807</c:v>
                </c:pt>
                <c:pt idx="180">
                  <c:v>28715</c:v>
                </c:pt>
                <c:pt idx="181">
                  <c:v>14796</c:v>
                </c:pt>
                <c:pt idx="182">
                  <c:v>9569</c:v>
                </c:pt>
                <c:pt idx="183">
                  <c:v>3212</c:v>
                </c:pt>
                <c:pt idx="184">
                  <c:v>2249</c:v>
                </c:pt>
                <c:pt idx="185">
                  <c:v>13392</c:v>
                </c:pt>
                <c:pt idx="186">
                  <c:v>34875</c:v>
                </c:pt>
                <c:pt idx="187">
                  <c:v>45520</c:v>
                </c:pt>
                <c:pt idx="188">
                  <c:v>48693</c:v>
                </c:pt>
                <c:pt idx="189">
                  <c:v>40064</c:v>
                </c:pt>
                <c:pt idx="190">
                  <c:v>49218</c:v>
                </c:pt>
                <c:pt idx="191">
                  <c:v>37290</c:v>
                </c:pt>
                <c:pt idx="192">
                  <c:v>21679</c:v>
                </c:pt>
                <c:pt idx="193">
                  <c:v>25809</c:v>
                </c:pt>
                <c:pt idx="194">
                  <c:v>39644</c:v>
                </c:pt>
                <c:pt idx="195">
                  <c:v>13854</c:v>
                </c:pt>
                <c:pt idx="196">
                  <c:v>22929</c:v>
                </c:pt>
                <c:pt idx="197">
                  <c:v>49202</c:v>
                </c:pt>
                <c:pt idx="198">
                  <c:v>39192</c:v>
                </c:pt>
                <c:pt idx="199">
                  <c:v>39055</c:v>
                </c:pt>
                <c:pt idx="200">
                  <c:v>16091</c:v>
                </c:pt>
                <c:pt idx="201">
                  <c:v>43710</c:v>
                </c:pt>
                <c:pt idx="202">
                  <c:v>46807</c:v>
                </c:pt>
                <c:pt idx="203">
                  <c:v>29901</c:v>
                </c:pt>
                <c:pt idx="204">
                  <c:v>35293</c:v>
                </c:pt>
                <c:pt idx="205">
                  <c:v>18760</c:v>
                </c:pt>
                <c:pt idx="206">
                  <c:v>27304</c:v>
                </c:pt>
                <c:pt idx="207">
                  <c:v>30295</c:v>
                </c:pt>
                <c:pt idx="208">
                  <c:v>33988</c:v>
                </c:pt>
                <c:pt idx="209">
                  <c:v>24262</c:v>
                </c:pt>
                <c:pt idx="210">
                  <c:v>22385</c:v>
                </c:pt>
                <c:pt idx="211">
                  <c:v>20521</c:v>
                </c:pt>
                <c:pt idx="212">
                  <c:v>30072</c:v>
                </c:pt>
                <c:pt idx="213">
                  <c:v>36023</c:v>
                </c:pt>
                <c:pt idx="214">
                  <c:v>22282</c:v>
                </c:pt>
                <c:pt idx="215">
                  <c:v>20182</c:v>
                </c:pt>
                <c:pt idx="216">
                  <c:v>43798</c:v>
                </c:pt>
                <c:pt idx="217">
                  <c:v>43837</c:v>
                </c:pt>
                <c:pt idx="218">
                  <c:v>30933</c:v>
                </c:pt>
                <c:pt idx="219">
                  <c:v>29165</c:v>
                </c:pt>
                <c:pt idx="220">
                  <c:v>36120</c:v>
                </c:pt>
                <c:pt idx="221">
                  <c:v>20865</c:v>
                </c:pt>
                <c:pt idx="222">
                  <c:v>22842</c:v>
                </c:pt>
                <c:pt idx="223">
                  <c:v>24140</c:v>
                </c:pt>
                <c:pt idx="224">
                  <c:v>44797</c:v>
                </c:pt>
                <c:pt idx="225">
                  <c:v>33169</c:v>
                </c:pt>
                <c:pt idx="226">
                  <c:v>22141</c:v>
                </c:pt>
                <c:pt idx="227">
                  <c:v>43776</c:v>
                </c:pt>
                <c:pt idx="228">
                  <c:v>54746</c:v>
                </c:pt>
                <c:pt idx="229">
                  <c:v>51421</c:v>
                </c:pt>
                <c:pt idx="230">
                  <c:v>46897</c:v>
                </c:pt>
                <c:pt idx="231">
                  <c:v>44823</c:v>
                </c:pt>
                <c:pt idx="232">
                  <c:v>45185</c:v>
                </c:pt>
                <c:pt idx="233">
                  <c:v>44185</c:v>
                </c:pt>
                <c:pt idx="234">
                  <c:v>27055</c:v>
                </c:pt>
                <c:pt idx="235">
                  <c:v>38567</c:v>
                </c:pt>
                <c:pt idx="236">
                  <c:v>45941</c:v>
                </c:pt>
                <c:pt idx="237">
                  <c:v>47447</c:v>
                </c:pt>
                <c:pt idx="238">
                  <c:v>39389</c:v>
                </c:pt>
                <c:pt idx="239">
                  <c:v>16605</c:v>
                </c:pt>
                <c:pt idx="240">
                  <c:v>36551</c:v>
                </c:pt>
                <c:pt idx="241">
                  <c:v>38372</c:v>
                </c:pt>
                <c:pt idx="242">
                  <c:v>39557</c:v>
                </c:pt>
                <c:pt idx="243">
                  <c:v>43379</c:v>
                </c:pt>
                <c:pt idx="244">
                  <c:v>46376</c:v>
                </c:pt>
                <c:pt idx="245">
                  <c:v>30690</c:v>
                </c:pt>
                <c:pt idx="246">
                  <c:v>44694</c:v>
                </c:pt>
                <c:pt idx="247">
                  <c:v>46972</c:v>
                </c:pt>
                <c:pt idx="248">
                  <c:v>40130</c:v>
                </c:pt>
                <c:pt idx="249">
                  <c:v>20875</c:v>
                </c:pt>
                <c:pt idx="250">
                  <c:v>32933</c:v>
                </c:pt>
                <c:pt idx="251">
                  <c:v>47954</c:v>
                </c:pt>
                <c:pt idx="252">
                  <c:v>47347</c:v>
                </c:pt>
                <c:pt idx="253">
                  <c:v>45173</c:v>
                </c:pt>
                <c:pt idx="254">
                  <c:v>49037</c:v>
                </c:pt>
                <c:pt idx="255">
                  <c:v>47523</c:v>
                </c:pt>
                <c:pt idx="256">
                  <c:v>44490</c:v>
                </c:pt>
                <c:pt idx="257">
                  <c:v>52468</c:v>
                </c:pt>
                <c:pt idx="258">
                  <c:v>36139</c:v>
                </c:pt>
                <c:pt idx="259">
                  <c:v>22771</c:v>
                </c:pt>
                <c:pt idx="260">
                  <c:v>28256</c:v>
                </c:pt>
                <c:pt idx="261">
                  <c:v>26452</c:v>
                </c:pt>
                <c:pt idx="262">
                  <c:v>46993</c:v>
                </c:pt>
                <c:pt idx="263">
                  <c:v>49131</c:v>
                </c:pt>
                <c:pt idx="264">
                  <c:v>28110</c:v>
                </c:pt>
                <c:pt idx="265">
                  <c:v>37116</c:v>
                </c:pt>
                <c:pt idx="266">
                  <c:v>43227</c:v>
                </c:pt>
                <c:pt idx="267">
                  <c:v>49053</c:v>
                </c:pt>
                <c:pt idx="268">
                  <c:v>35247</c:v>
                </c:pt>
                <c:pt idx="269">
                  <c:v>32889</c:v>
                </c:pt>
                <c:pt idx="270">
                  <c:v>44894</c:v>
                </c:pt>
                <c:pt idx="271">
                  <c:v>38379</c:v>
                </c:pt>
                <c:pt idx="272">
                  <c:v>38288</c:v>
                </c:pt>
                <c:pt idx="273">
                  <c:v>20538</c:v>
                </c:pt>
                <c:pt idx="274">
                  <c:v>34585</c:v>
                </c:pt>
                <c:pt idx="275">
                  <c:v>3980</c:v>
                </c:pt>
                <c:pt idx="276">
                  <c:v>27264</c:v>
                </c:pt>
                <c:pt idx="277">
                  <c:v>30807</c:v>
                </c:pt>
                <c:pt idx="278">
                  <c:v>7206</c:v>
                </c:pt>
                <c:pt idx="279">
                  <c:v>32748</c:v>
                </c:pt>
                <c:pt idx="280">
                  <c:v>26665</c:v>
                </c:pt>
                <c:pt idx="281">
                  <c:v>16026</c:v>
                </c:pt>
                <c:pt idx="282">
                  <c:v>33831</c:v>
                </c:pt>
                <c:pt idx="283">
                  <c:v>41969</c:v>
                </c:pt>
                <c:pt idx="284">
                  <c:v>51314</c:v>
                </c:pt>
                <c:pt idx="285">
                  <c:v>53057</c:v>
                </c:pt>
                <c:pt idx="286">
                  <c:v>27652</c:v>
                </c:pt>
                <c:pt idx="287">
                  <c:v>10670</c:v>
                </c:pt>
                <c:pt idx="288">
                  <c:v>24454</c:v>
                </c:pt>
                <c:pt idx="289">
                  <c:v>49804</c:v>
                </c:pt>
                <c:pt idx="290">
                  <c:v>51431</c:v>
                </c:pt>
                <c:pt idx="291">
                  <c:v>48395</c:v>
                </c:pt>
                <c:pt idx="292">
                  <c:v>44142</c:v>
                </c:pt>
                <c:pt idx="293">
                  <c:v>41788</c:v>
                </c:pt>
                <c:pt idx="294">
                  <c:v>42231</c:v>
                </c:pt>
                <c:pt idx="295">
                  <c:v>47527</c:v>
                </c:pt>
                <c:pt idx="296">
                  <c:v>49414</c:v>
                </c:pt>
                <c:pt idx="297">
                  <c:v>50439</c:v>
                </c:pt>
                <c:pt idx="298">
                  <c:v>30447</c:v>
                </c:pt>
                <c:pt idx="299">
                  <c:v>41568</c:v>
                </c:pt>
                <c:pt idx="300">
                  <c:v>22044</c:v>
                </c:pt>
                <c:pt idx="301">
                  <c:v>26364</c:v>
                </c:pt>
                <c:pt idx="302">
                  <c:v>30517</c:v>
                </c:pt>
                <c:pt idx="303">
                  <c:v>44791</c:v>
                </c:pt>
                <c:pt idx="304">
                  <c:v>21057</c:v>
                </c:pt>
                <c:pt idx="305">
                  <c:v>33973</c:v>
                </c:pt>
                <c:pt idx="306">
                  <c:v>36993</c:v>
                </c:pt>
                <c:pt idx="307">
                  <c:v>44464</c:v>
                </c:pt>
                <c:pt idx="308">
                  <c:v>48847</c:v>
                </c:pt>
                <c:pt idx="309">
                  <c:v>48165</c:v>
                </c:pt>
                <c:pt idx="310">
                  <c:v>43870</c:v>
                </c:pt>
                <c:pt idx="311">
                  <c:v>23165</c:v>
                </c:pt>
                <c:pt idx="312">
                  <c:v>7063</c:v>
                </c:pt>
                <c:pt idx="313">
                  <c:v>21862</c:v>
                </c:pt>
                <c:pt idx="314">
                  <c:v>26122</c:v>
                </c:pt>
                <c:pt idx="315">
                  <c:v>28798</c:v>
                </c:pt>
                <c:pt idx="316">
                  <c:v>39200</c:v>
                </c:pt>
                <c:pt idx="317">
                  <c:v>38814</c:v>
                </c:pt>
                <c:pt idx="318">
                  <c:v>14042</c:v>
                </c:pt>
                <c:pt idx="319">
                  <c:v>39474</c:v>
                </c:pt>
                <c:pt idx="320">
                  <c:v>36178</c:v>
                </c:pt>
                <c:pt idx="321">
                  <c:v>16937</c:v>
                </c:pt>
                <c:pt idx="322">
                  <c:v>23092</c:v>
                </c:pt>
                <c:pt idx="323">
                  <c:v>14034</c:v>
                </c:pt>
                <c:pt idx="324">
                  <c:v>8302</c:v>
                </c:pt>
                <c:pt idx="325">
                  <c:v>18339</c:v>
                </c:pt>
                <c:pt idx="326">
                  <c:v>28220</c:v>
                </c:pt>
                <c:pt idx="327">
                  <c:v>41657</c:v>
                </c:pt>
                <c:pt idx="328">
                  <c:v>39380</c:v>
                </c:pt>
                <c:pt idx="329">
                  <c:v>5546</c:v>
                </c:pt>
                <c:pt idx="330">
                  <c:v>33115</c:v>
                </c:pt>
                <c:pt idx="331">
                  <c:v>44694</c:v>
                </c:pt>
                <c:pt idx="332">
                  <c:v>48605</c:v>
                </c:pt>
                <c:pt idx="333">
                  <c:v>18745</c:v>
                </c:pt>
                <c:pt idx="334">
                  <c:v>24590</c:v>
                </c:pt>
                <c:pt idx="335">
                  <c:v>26419</c:v>
                </c:pt>
                <c:pt idx="336">
                  <c:v>35015</c:v>
                </c:pt>
                <c:pt idx="337">
                  <c:v>16808</c:v>
                </c:pt>
                <c:pt idx="338">
                  <c:v>30652</c:v>
                </c:pt>
                <c:pt idx="339">
                  <c:v>14772</c:v>
                </c:pt>
                <c:pt idx="340">
                  <c:v>36012</c:v>
                </c:pt>
                <c:pt idx="341">
                  <c:v>41009</c:v>
                </c:pt>
                <c:pt idx="342">
                  <c:v>53362</c:v>
                </c:pt>
                <c:pt idx="343">
                  <c:v>28800</c:v>
                </c:pt>
                <c:pt idx="344">
                  <c:v>23322</c:v>
                </c:pt>
                <c:pt idx="345">
                  <c:v>39029</c:v>
                </c:pt>
                <c:pt idx="346">
                  <c:v>11602</c:v>
                </c:pt>
                <c:pt idx="347">
                  <c:v>29189</c:v>
                </c:pt>
                <c:pt idx="348">
                  <c:v>47126</c:v>
                </c:pt>
                <c:pt idx="349">
                  <c:v>56801</c:v>
                </c:pt>
                <c:pt idx="350">
                  <c:v>43605</c:v>
                </c:pt>
                <c:pt idx="351">
                  <c:v>28705</c:v>
                </c:pt>
                <c:pt idx="352">
                  <c:v>33685</c:v>
                </c:pt>
                <c:pt idx="353">
                  <c:v>33853</c:v>
                </c:pt>
                <c:pt idx="354">
                  <c:v>48787</c:v>
                </c:pt>
                <c:pt idx="355">
                  <c:v>19934</c:v>
                </c:pt>
                <c:pt idx="356">
                  <c:v>21968</c:v>
                </c:pt>
                <c:pt idx="357">
                  <c:v>34046</c:v>
                </c:pt>
                <c:pt idx="358">
                  <c:v>36895</c:v>
                </c:pt>
                <c:pt idx="359">
                  <c:v>29954</c:v>
                </c:pt>
                <c:pt idx="360">
                  <c:v>22810</c:v>
                </c:pt>
                <c:pt idx="361">
                  <c:v>37707</c:v>
                </c:pt>
                <c:pt idx="362">
                  <c:v>11730</c:v>
                </c:pt>
                <c:pt idx="363">
                  <c:v>21205</c:v>
                </c:pt>
                <c:pt idx="364">
                  <c:v>33053</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15414</c:v>
                </c:pt>
                <c:pt idx="1">
                  <c:v>14850</c:v>
                </c:pt>
                <c:pt idx="2">
                  <c:v>10854</c:v>
                </c:pt>
                <c:pt idx="3">
                  <c:v>15306</c:v>
                </c:pt>
                <c:pt idx="4">
                  <c:v>14525</c:v>
                </c:pt>
                <c:pt idx="5">
                  <c:v>6469</c:v>
                </c:pt>
                <c:pt idx="6">
                  <c:v>10309</c:v>
                </c:pt>
                <c:pt idx="7">
                  <c:v>13140</c:v>
                </c:pt>
                <c:pt idx="8">
                  <c:v>13017</c:v>
                </c:pt>
                <c:pt idx="9">
                  <c:v>9489</c:v>
                </c:pt>
                <c:pt idx="10">
                  <c:v>14293</c:v>
                </c:pt>
                <c:pt idx="11">
                  <c:v>12356</c:v>
                </c:pt>
                <c:pt idx="12">
                  <c:v>16134</c:v>
                </c:pt>
                <c:pt idx="13">
                  <c:v>16389</c:v>
                </c:pt>
                <c:pt idx="14">
                  <c:v>11345</c:v>
                </c:pt>
                <c:pt idx="15">
                  <c:v>16217</c:v>
                </c:pt>
                <c:pt idx="16">
                  <c:v>12371</c:v>
                </c:pt>
                <c:pt idx="17">
                  <c:v>12485</c:v>
                </c:pt>
                <c:pt idx="18">
                  <c:v>14541</c:v>
                </c:pt>
                <c:pt idx="19">
                  <c:v>16145</c:v>
                </c:pt>
                <c:pt idx="20">
                  <c:v>14263</c:v>
                </c:pt>
                <c:pt idx="21">
                  <c:v>15022</c:v>
                </c:pt>
                <c:pt idx="22">
                  <c:v>17268</c:v>
                </c:pt>
                <c:pt idx="23">
                  <c:v>14186</c:v>
                </c:pt>
                <c:pt idx="24">
                  <c:v>17665</c:v>
                </c:pt>
                <c:pt idx="25">
                  <c:v>15264</c:v>
                </c:pt>
                <c:pt idx="26">
                  <c:v>17580</c:v>
                </c:pt>
                <c:pt idx="27">
                  <c:v>17266</c:v>
                </c:pt>
                <c:pt idx="28">
                  <c:v>16687</c:v>
                </c:pt>
                <c:pt idx="29">
                  <c:v>16030</c:v>
                </c:pt>
                <c:pt idx="30">
                  <c:v>12847</c:v>
                </c:pt>
                <c:pt idx="31">
                  <c:v>15651</c:v>
                </c:pt>
                <c:pt idx="32">
                  <c:v>12156</c:v>
                </c:pt>
                <c:pt idx="33">
                  <c:v>14803</c:v>
                </c:pt>
                <c:pt idx="34">
                  <c:v>16351</c:v>
                </c:pt>
                <c:pt idx="35">
                  <c:v>15864</c:v>
                </c:pt>
                <c:pt idx="36">
                  <c:v>14194</c:v>
                </c:pt>
                <c:pt idx="37">
                  <c:v>17295</c:v>
                </c:pt>
                <c:pt idx="38">
                  <c:v>18556</c:v>
                </c:pt>
                <c:pt idx="39">
                  <c:v>17675</c:v>
                </c:pt>
                <c:pt idx="40">
                  <c:v>13619</c:v>
                </c:pt>
                <c:pt idx="41">
                  <c:v>11782</c:v>
                </c:pt>
                <c:pt idx="42">
                  <c:v>12476</c:v>
                </c:pt>
                <c:pt idx="43">
                  <c:v>13767</c:v>
                </c:pt>
                <c:pt idx="44">
                  <c:v>14731</c:v>
                </c:pt>
                <c:pt idx="45">
                  <c:v>18670</c:v>
                </c:pt>
                <c:pt idx="46">
                  <c:v>18134</c:v>
                </c:pt>
                <c:pt idx="47">
                  <c:v>15652</c:v>
                </c:pt>
                <c:pt idx="48">
                  <c:v>10934</c:v>
                </c:pt>
                <c:pt idx="49">
                  <c:v>14821</c:v>
                </c:pt>
                <c:pt idx="50">
                  <c:v>16826</c:v>
                </c:pt>
                <c:pt idx="51">
                  <c:v>18202</c:v>
                </c:pt>
                <c:pt idx="52">
                  <c:v>15924</c:v>
                </c:pt>
                <c:pt idx="53">
                  <c:v>16620</c:v>
                </c:pt>
                <c:pt idx="54">
                  <c:v>17885</c:v>
                </c:pt>
                <c:pt idx="55">
                  <c:v>17458</c:v>
                </c:pt>
                <c:pt idx="56">
                  <c:v>17742</c:v>
                </c:pt>
                <c:pt idx="57">
                  <c:v>13375</c:v>
                </c:pt>
                <c:pt idx="58">
                  <c:v>18520</c:v>
                </c:pt>
                <c:pt idx="59">
                  <c:v>19095</c:v>
                </c:pt>
                <c:pt idx="60">
                  <c:v>19386</c:v>
                </c:pt>
                <c:pt idx="61">
                  <c:v>17016</c:v>
                </c:pt>
                <c:pt idx="62">
                  <c:v>14722</c:v>
                </c:pt>
                <c:pt idx="63">
                  <c:v>17607</c:v>
                </c:pt>
                <c:pt idx="64">
                  <c:v>18461</c:v>
                </c:pt>
                <c:pt idx="65">
                  <c:v>19558</c:v>
                </c:pt>
                <c:pt idx="66">
                  <c:v>10038</c:v>
                </c:pt>
                <c:pt idx="67">
                  <c:v>15487</c:v>
                </c:pt>
                <c:pt idx="68">
                  <c:v>15568</c:v>
                </c:pt>
                <c:pt idx="69">
                  <c:v>16536</c:v>
                </c:pt>
                <c:pt idx="70">
                  <c:v>15976</c:v>
                </c:pt>
                <c:pt idx="71">
                  <c:v>17048</c:v>
                </c:pt>
                <c:pt idx="72">
                  <c:v>13487</c:v>
                </c:pt>
                <c:pt idx="73">
                  <c:v>12838</c:v>
                </c:pt>
                <c:pt idx="74">
                  <c:v>14082</c:v>
                </c:pt>
                <c:pt idx="75">
                  <c:v>16128</c:v>
                </c:pt>
                <c:pt idx="76">
                  <c:v>17838</c:v>
                </c:pt>
                <c:pt idx="77">
                  <c:v>18734</c:v>
                </c:pt>
                <c:pt idx="78">
                  <c:v>19247</c:v>
                </c:pt>
                <c:pt idx="79">
                  <c:v>18353</c:v>
                </c:pt>
                <c:pt idx="80">
                  <c:v>17787</c:v>
                </c:pt>
                <c:pt idx="81">
                  <c:v>18759</c:v>
                </c:pt>
                <c:pt idx="82">
                  <c:v>18560</c:v>
                </c:pt>
                <c:pt idx="83">
                  <c:v>17326</c:v>
                </c:pt>
                <c:pt idx="84">
                  <c:v>13855</c:v>
                </c:pt>
                <c:pt idx="85">
                  <c:v>15232</c:v>
                </c:pt>
                <c:pt idx="86">
                  <c:v>12156</c:v>
                </c:pt>
                <c:pt idx="87">
                  <c:v>13766</c:v>
                </c:pt>
                <c:pt idx="88">
                  <c:v>10336</c:v>
                </c:pt>
                <c:pt idx="89">
                  <c:v>12978</c:v>
                </c:pt>
                <c:pt idx="90">
                  <c:v>17701</c:v>
                </c:pt>
                <c:pt idx="91">
                  <c:v>14711</c:v>
                </c:pt>
                <c:pt idx="92">
                  <c:v>12707</c:v>
                </c:pt>
                <c:pt idx="93">
                  <c:v>16235</c:v>
                </c:pt>
                <c:pt idx="94">
                  <c:v>15552</c:v>
                </c:pt>
                <c:pt idx="95">
                  <c:v>14313</c:v>
                </c:pt>
                <c:pt idx="96">
                  <c:v>14389</c:v>
                </c:pt>
                <c:pt idx="97">
                  <c:v>11972</c:v>
                </c:pt>
                <c:pt idx="98">
                  <c:v>7337</c:v>
                </c:pt>
                <c:pt idx="99">
                  <c:v>12741</c:v>
                </c:pt>
                <c:pt idx="100">
                  <c:v>12181</c:v>
                </c:pt>
                <c:pt idx="101">
                  <c:v>11371</c:v>
                </c:pt>
                <c:pt idx="102">
                  <c:v>14543</c:v>
                </c:pt>
                <c:pt idx="103">
                  <c:v>12570</c:v>
                </c:pt>
                <c:pt idx="104">
                  <c:v>14878</c:v>
                </c:pt>
                <c:pt idx="105">
                  <c:v>13583</c:v>
                </c:pt>
                <c:pt idx="106">
                  <c:v>12699</c:v>
                </c:pt>
                <c:pt idx="107">
                  <c:v>12272</c:v>
                </c:pt>
                <c:pt idx="108">
                  <c:v>13504</c:v>
                </c:pt>
                <c:pt idx="109">
                  <c:v>12118</c:v>
                </c:pt>
                <c:pt idx="110">
                  <c:v>12716</c:v>
                </c:pt>
                <c:pt idx="111">
                  <c:v>14977</c:v>
                </c:pt>
                <c:pt idx="112">
                  <c:v>17953</c:v>
                </c:pt>
                <c:pt idx="113">
                  <c:v>17586</c:v>
                </c:pt>
                <c:pt idx="114">
                  <c:v>12807</c:v>
                </c:pt>
                <c:pt idx="115">
                  <c:v>12819</c:v>
                </c:pt>
                <c:pt idx="116">
                  <c:v>8952</c:v>
                </c:pt>
                <c:pt idx="117">
                  <c:v>8640</c:v>
                </c:pt>
                <c:pt idx="118">
                  <c:v>9850</c:v>
                </c:pt>
                <c:pt idx="119">
                  <c:v>11910</c:v>
                </c:pt>
                <c:pt idx="120">
                  <c:v>12127</c:v>
                </c:pt>
                <c:pt idx="121">
                  <c:v>11013</c:v>
                </c:pt>
                <c:pt idx="122">
                  <c:v>14492</c:v>
                </c:pt>
                <c:pt idx="123">
                  <c:v>10533</c:v>
                </c:pt>
                <c:pt idx="124">
                  <c:v>10333</c:v>
                </c:pt>
                <c:pt idx="125">
                  <c:v>11969</c:v>
                </c:pt>
                <c:pt idx="126">
                  <c:v>13424</c:v>
                </c:pt>
                <c:pt idx="127">
                  <c:v>15830</c:v>
                </c:pt>
                <c:pt idx="128">
                  <c:v>15544</c:v>
                </c:pt>
                <c:pt idx="129">
                  <c:v>11259</c:v>
                </c:pt>
                <c:pt idx="130">
                  <c:v>9813</c:v>
                </c:pt>
                <c:pt idx="131">
                  <c:v>13424</c:v>
                </c:pt>
                <c:pt idx="132">
                  <c:v>13477</c:v>
                </c:pt>
                <c:pt idx="133">
                  <c:v>14950</c:v>
                </c:pt>
                <c:pt idx="134">
                  <c:v>16037</c:v>
                </c:pt>
                <c:pt idx="135">
                  <c:v>15410</c:v>
                </c:pt>
                <c:pt idx="136">
                  <c:v>15123</c:v>
                </c:pt>
                <c:pt idx="137">
                  <c:v>14774</c:v>
                </c:pt>
                <c:pt idx="138">
                  <c:v>15362</c:v>
                </c:pt>
                <c:pt idx="139">
                  <c:v>14745</c:v>
                </c:pt>
                <c:pt idx="140">
                  <c:v>14589</c:v>
                </c:pt>
                <c:pt idx="141">
                  <c:v>14872</c:v>
                </c:pt>
                <c:pt idx="142">
                  <c:v>13697</c:v>
                </c:pt>
                <c:pt idx="143">
                  <c:v>12736</c:v>
                </c:pt>
                <c:pt idx="144">
                  <c:v>12975</c:v>
                </c:pt>
                <c:pt idx="145">
                  <c:v>14240</c:v>
                </c:pt>
                <c:pt idx="146">
                  <c:v>11960</c:v>
                </c:pt>
                <c:pt idx="147">
                  <c:v>11886</c:v>
                </c:pt>
                <c:pt idx="148">
                  <c:v>10195</c:v>
                </c:pt>
                <c:pt idx="149">
                  <c:v>5001</c:v>
                </c:pt>
                <c:pt idx="150">
                  <c:v>6442</c:v>
                </c:pt>
                <c:pt idx="151">
                  <c:v>11657</c:v>
                </c:pt>
                <c:pt idx="152">
                  <c:v>12591</c:v>
                </c:pt>
                <c:pt idx="153">
                  <c:v>14099</c:v>
                </c:pt>
                <c:pt idx="154">
                  <c:v>15446</c:v>
                </c:pt>
                <c:pt idx="155">
                  <c:v>15507</c:v>
                </c:pt>
                <c:pt idx="156">
                  <c:v>13982</c:v>
                </c:pt>
                <c:pt idx="157">
                  <c:v>11127</c:v>
                </c:pt>
                <c:pt idx="158">
                  <c:v>13610</c:v>
                </c:pt>
                <c:pt idx="159">
                  <c:v>15371</c:v>
                </c:pt>
                <c:pt idx="160">
                  <c:v>15193</c:v>
                </c:pt>
                <c:pt idx="161">
                  <c:v>14844</c:v>
                </c:pt>
                <c:pt idx="162">
                  <c:v>14258</c:v>
                </c:pt>
                <c:pt idx="163">
                  <c:v>10346</c:v>
                </c:pt>
                <c:pt idx="164">
                  <c:v>9297</c:v>
                </c:pt>
                <c:pt idx="165">
                  <c:v>11712</c:v>
                </c:pt>
                <c:pt idx="166">
                  <c:v>11430</c:v>
                </c:pt>
                <c:pt idx="167">
                  <c:v>13212</c:v>
                </c:pt>
                <c:pt idx="168">
                  <c:v>8394</c:v>
                </c:pt>
                <c:pt idx="169">
                  <c:v>11712</c:v>
                </c:pt>
                <c:pt idx="170">
                  <c:v>14179</c:v>
                </c:pt>
                <c:pt idx="171">
                  <c:v>13776</c:v>
                </c:pt>
                <c:pt idx="172">
                  <c:v>13850</c:v>
                </c:pt>
                <c:pt idx="173">
                  <c:v>13469</c:v>
                </c:pt>
                <c:pt idx="174">
                  <c:v>13556</c:v>
                </c:pt>
                <c:pt idx="175">
                  <c:v>11728</c:v>
                </c:pt>
                <c:pt idx="176">
                  <c:v>10966</c:v>
                </c:pt>
                <c:pt idx="177">
                  <c:v>12910</c:v>
                </c:pt>
                <c:pt idx="178">
                  <c:v>13332</c:v>
                </c:pt>
                <c:pt idx="179">
                  <c:v>13447</c:v>
                </c:pt>
                <c:pt idx="180">
                  <c:v>13233</c:v>
                </c:pt>
                <c:pt idx="181">
                  <c:v>12368</c:v>
                </c:pt>
                <c:pt idx="182">
                  <c:v>10677</c:v>
                </c:pt>
                <c:pt idx="183">
                  <c:v>12090</c:v>
                </c:pt>
                <c:pt idx="184">
                  <c:v>12397</c:v>
                </c:pt>
                <c:pt idx="185">
                  <c:v>11958</c:v>
                </c:pt>
                <c:pt idx="186">
                  <c:v>11230</c:v>
                </c:pt>
                <c:pt idx="187">
                  <c:v>12112</c:v>
                </c:pt>
                <c:pt idx="188">
                  <c:v>4663</c:v>
                </c:pt>
                <c:pt idx="189">
                  <c:v>5095</c:v>
                </c:pt>
                <c:pt idx="190">
                  <c:v>11877</c:v>
                </c:pt>
                <c:pt idx="191">
                  <c:v>7853</c:v>
                </c:pt>
                <c:pt idx="192">
                  <c:v>7949</c:v>
                </c:pt>
                <c:pt idx="193">
                  <c:v>10540</c:v>
                </c:pt>
                <c:pt idx="194">
                  <c:v>12049</c:v>
                </c:pt>
                <c:pt idx="195">
                  <c:v>9606</c:v>
                </c:pt>
                <c:pt idx="196">
                  <c:v>11612</c:v>
                </c:pt>
                <c:pt idx="197">
                  <c:v>11157</c:v>
                </c:pt>
                <c:pt idx="198">
                  <c:v>6572</c:v>
                </c:pt>
                <c:pt idx="199">
                  <c:v>3175</c:v>
                </c:pt>
                <c:pt idx="200">
                  <c:v>3973</c:v>
                </c:pt>
                <c:pt idx="201">
                  <c:v>10662</c:v>
                </c:pt>
                <c:pt idx="202">
                  <c:v>7056</c:v>
                </c:pt>
                <c:pt idx="203">
                  <c:v>7940</c:v>
                </c:pt>
                <c:pt idx="204">
                  <c:v>7021</c:v>
                </c:pt>
                <c:pt idx="205">
                  <c:v>5707</c:v>
                </c:pt>
                <c:pt idx="206">
                  <c:v>4066</c:v>
                </c:pt>
                <c:pt idx="207">
                  <c:v>10084</c:v>
                </c:pt>
                <c:pt idx="208">
                  <c:v>10724</c:v>
                </c:pt>
                <c:pt idx="209">
                  <c:v>9151</c:v>
                </c:pt>
                <c:pt idx="210">
                  <c:v>4617</c:v>
                </c:pt>
                <c:pt idx="211">
                  <c:v>9409</c:v>
                </c:pt>
                <c:pt idx="212">
                  <c:v>9862</c:v>
                </c:pt>
                <c:pt idx="213">
                  <c:v>9978</c:v>
                </c:pt>
                <c:pt idx="214">
                  <c:v>9490</c:v>
                </c:pt>
                <c:pt idx="215">
                  <c:v>9023</c:v>
                </c:pt>
                <c:pt idx="216">
                  <c:v>9534</c:v>
                </c:pt>
                <c:pt idx="217">
                  <c:v>9396</c:v>
                </c:pt>
                <c:pt idx="218">
                  <c:v>9000</c:v>
                </c:pt>
                <c:pt idx="219">
                  <c:v>8941</c:v>
                </c:pt>
                <c:pt idx="220">
                  <c:v>7425</c:v>
                </c:pt>
                <c:pt idx="221">
                  <c:v>9046</c:v>
                </c:pt>
                <c:pt idx="222">
                  <c:v>8914</c:v>
                </c:pt>
                <c:pt idx="223">
                  <c:v>4450</c:v>
                </c:pt>
                <c:pt idx="224">
                  <c:v>7811</c:v>
                </c:pt>
                <c:pt idx="225">
                  <c:v>5557</c:v>
                </c:pt>
                <c:pt idx="226">
                  <c:v>8215</c:v>
                </c:pt>
                <c:pt idx="227">
                  <c:v>8310</c:v>
                </c:pt>
                <c:pt idx="228">
                  <c:v>3799</c:v>
                </c:pt>
                <c:pt idx="229">
                  <c:v>7158</c:v>
                </c:pt>
                <c:pt idx="230">
                  <c:v>3379</c:v>
                </c:pt>
                <c:pt idx="231">
                  <c:v>5590</c:v>
                </c:pt>
                <c:pt idx="232">
                  <c:v>2864</c:v>
                </c:pt>
                <c:pt idx="233">
                  <c:v>3741</c:v>
                </c:pt>
                <c:pt idx="234">
                  <c:v>2267</c:v>
                </c:pt>
                <c:pt idx="235">
                  <c:v>6446</c:v>
                </c:pt>
                <c:pt idx="236">
                  <c:v>7635</c:v>
                </c:pt>
                <c:pt idx="237">
                  <c:v>4650</c:v>
                </c:pt>
                <c:pt idx="238">
                  <c:v>4292</c:v>
                </c:pt>
                <c:pt idx="239">
                  <c:v>5189</c:v>
                </c:pt>
                <c:pt idx="240">
                  <c:v>4932</c:v>
                </c:pt>
                <c:pt idx="241">
                  <c:v>5713</c:v>
                </c:pt>
                <c:pt idx="242">
                  <c:v>5284</c:v>
                </c:pt>
                <c:pt idx="243">
                  <c:v>7809</c:v>
                </c:pt>
                <c:pt idx="244">
                  <c:v>8546</c:v>
                </c:pt>
                <c:pt idx="245">
                  <c:v>8234</c:v>
                </c:pt>
                <c:pt idx="246">
                  <c:v>8055</c:v>
                </c:pt>
                <c:pt idx="247">
                  <c:v>3503</c:v>
                </c:pt>
                <c:pt idx="248">
                  <c:v>7440</c:v>
                </c:pt>
                <c:pt idx="249">
                  <c:v>4561</c:v>
                </c:pt>
                <c:pt idx="250">
                  <c:v>5628</c:v>
                </c:pt>
                <c:pt idx="251">
                  <c:v>7337</c:v>
                </c:pt>
                <c:pt idx="252">
                  <c:v>7031</c:v>
                </c:pt>
                <c:pt idx="253">
                  <c:v>4257</c:v>
                </c:pt>
                <c:pt idx="254">
                  <c:v>1473</c:v>
                </c:pt>
                <c:pt idx="255">
                  <c:v>2873</c:v>
                </c:pt>
                <c:pt idx="256">
                  <c:v>4561</c:v>
                </c:pt>
                <c:pt idx="257">
                  <c:v>2597</c:v>
                </c:pt>
                <c:pt idx="258">
                  <c:v>2386</c:v>
                </c:pt>
                <c:pt idx="259">
                  <c:v>921</c:v>
                </c:pt>
                <c:pt idx="260">
                  <c:v>2325</c:v>
                </c:pt>
                <c:pt idx="261">
                  <c:v>4078</c:v>
                </c:pt>
                <c:pt idx="262">
                  <c:v>4885</c:v>
                </c:pt>
                <c:pt idx="263">
                  <c:v>3208</c:v>
                </c:pt>
                <c:pt idx="264">
                  <c:v>4685</c:v>
                </c:pt>
                <c:pt idx="265">
                  <c:v>5445</c:v>
                </c:pt>
                <c:pt idx="266">
                  <c:v>3775</c:v>
                </c:pt>
                <c:pt idx="267">
                  <c:v>2167</c:v>
                </c:pt>
                <c:pt idx="268">
                  <c:v>3666</c:v>
                </c:pt>
                <c:pt idx="269">
                  <c:v>7469</c:v>
                </c:pt>
                <c:pt idx="270">
                  <c:v>7357</c:v>
                </c:pt>
                <c:pt idx="271">
                  <c:v>5329</c:v>
                </c:pt>
                <c:pt idx="272">
                  <c:v>3172</c:v>
                </c:pt>
                <c:pt idx="273">
                  <c:v>3647</c:v>
                </c:pt>
                <c:pt idx="274">
                  <c:v>3285</c:v>
                </c:pt>
                <c:pt idx="275">
                  <c:v>3383</c:v>
                </c:pt>
                <c:pt idx="276">
                  <c:v>6731</c:v>
                </c:pt>
                <c:pt idx="277">
                  <c:v>3114</c:v>
                </c:pt>
                <c:pt idx="278">
                  <c:v>4506</c:v>
                </c:pt>
                <c:pt idx="279">
                  <c:v>8631</c:v>
                </c:pt>
                <c:pt idx="280">
                  <c:v>3671</c:v>
                </c:pt>
                <c:pt idx="281">
                  <c:v>7957</c:v>
                </c:pt>
                <c:pt idx="282">
                  <c:v>9482</c:v>
                </c:pt>
                <c:pt idx="283">
                  <c:v>5698</c:v>
                </c:pt>
                <c:pt idx="284">
                  <c:v>9122</c:v>
                </c:pt>
                <c:pt idx="285">
                  <c:v>8020</c:v>
                </c:pt>
                <c:pt idx="286">
                  <c:v>8575</c:v>
                </c:pt>
                <c:pt idx="287">
                  <c:v>6131</c:v>
                </c:pt>
                <c:pt idx="288">
                  <c:v>5821</c:v>
                </c:pt>
                <c:pt idx="289">
                  <c:v>10698</c:v>
                </c:pt>
                <c:pt idx="290">
                  <c:v>10936</c:v>
                </c:pt>
                <c:pt idx="291">
                  <c:v>10929</c:v>
                </c:pt>
                <c:pt idx="292">
                  <c:v>6706</c:v>
                </c:pt>
                <c:pt idx="293">
                  <c:v>9606</c:v>
                </c:pt>
                <c:pt idx="294">
                  <c:v>6124</c:v>
                </c:pt>
                <c:pt idx="295">
                  <c:v>5604</c:v>
                </c:pt>
                <c:pt idx="296">
                  <c:v>10521</c:v>
                </c:pt>
                <c:pt idx="297">
                  <c:v>10985</c:v>
                </c:pt>
                <c:pt idx="298">
                  <c:v>11966</c:v>
                </c:pt>
                <c:pt idx="299">
                  <c:v>11893</c:v>
                </c:pt>
                <c:pt idx="300">
                  <c:v>6429</c:v>
                </c:pt>
                <c:pt idx="301">
                  <c:v>11156</c:v>
                </c:pt>
                <c:pt idx="302">
                  <c:v>10769</c:v>
                </c:pt>
                <c:pt idx="303">
                  <c:v>3180</c:v>
                </c:pt>
                <c:pt idx="304">
                  <c:v>7533</c:v>
                </c:pt>
                <c:pt idx="305">
                  <c:v>11882</c:v>
                </c:pt>
                <c:pt idx="306">
                  <c:v>9947</c:v>
                </c:pt>
                <c:pt idx="307">
                  <c:v>11983</c:v>
                </c:pt>
                <c:pt idx="308">
                  <c:v>12357</c:v>
                </c:pt>
                <c:pt idx="309">
                  <c:v>8813</c:v>
                </c:pt>
                <c:pt idx="310">
                  <c:v>6934</c:v>
                </c:pt>
                <c:pt idx="311">
                  <c:v>5860</c:v>
                </c:pt>
                <c:pt idx="312">
                  <c:v>8223</c:v>
                </c:pt>
                <c:pt idx="313">
                  <c:v>10439</c:v>
                </c:pt>
                <c:pt idx="314">
                  <c:v>10959</c:v>
                </c:pt>
                <c:pt idx="315">
                  <c:v>10868</c:v>
                </c:pt>
                <c:pt idx="316">
                  <c:v>8999</c:v>
                </c:pt>
                <c:pt idx="317">
                  <c:v>9742</c:v>
                </c:pt>
                <c:pt idx="318">
                  <c:v>6417</c:v>
                </c:pt>
                <c:pt idx="319">
                  <c:v>12519</c:v>
                </c:pt>
                <c:pt idx="320">
                  <c:v>11614</c:v>
                </c:pt>
                <c:pt idx="321">
                  <c:v>7172</c:v>
                </c:pt>
                <c:pt idx="322">
                  <c:v>12302</c:v>
                </c:pt>
                <c:pt idx="323">
                  <c:v>8014</c:v>
                </c:pt>
                <c:pt idx="324">
                  <c:v>11887</c:v>
                </c:pt>
                <c:pt idx="325">
                  <c:v>11277</c:v>
                </c:pt>
                <c:pt idx="326">
                  <c:v>13199</c:v>
                </c:pt>
                <c:pt idx="327">
                  <c:v>4521</c:v>
                </c:pt>
                <c:pt idx="328">
                  <c:v>6226</c:v>
                </c:pt>
                <c:pt idx="329">
                  <c:v>10105</c:v>
                </c:pt>
                <c:pt idx="330">
                  <c:v>11078</c:v>
                </c:pt>
                <c:pt idx="331">
                  <c:v>7140</c:v>
                </c:pt>
                <c:pt idx="332">
                  <c:v>4025</c:v>
                </c:pt>
                <c:pt idx="333">
                  <c:v>11696</c:v>
                </c:pt>
                <c:pt idx="334">
                  <c:v>14834</c:v>
                </c:pt>
                <c:pt idx="335">
                  <c:v>14906</c:v>
                </c:pt>
                <c:pt idx="336">
                  <c:v>7711</c:v>
                </c:pt>
                <c:pt idx="337">
                  <c:v>5813</c:v>
                </c:pt>
                <c:pt idx="338">
                  <c:v>7099</c:v>
                </c:pt>
                <c:pt idx="339">
                  <c:v>10447</c:v>
                </c:pt>
                <c:pt idx="340">
                  <c:v>11084</c:v>
                </c:pt>
                <c:pt idx="341">
                  <c:v>11765</c:v>
                </c:pt>
                <c:pt idx="342">
                  <c:v>13949</c:v>
                </c:pt>
                <c:pt idx="343">
                  <c:v>9375</c:v>
                </c:pt>
                <c:pt idx="344">
                  <c:v>15702</c:v>
                </c:pt>
                <c:pt idx="345">
                  <c:v>14483</c:v>
                </c:pt>
                <c:pt idx="346">
                  <c:v>10908</c:v>
                </c:pt>
                <c:pt idx="347">
                  <c:v>7920</c:v>
                </c:pt>
                <c:pt idx="348">
                  <c:v>13735</c:v>
                </c:pt>
                <c:pt idx="349">
                  <c:v>15590</c:v>
                </c:pt>
                <c:pt idx="350">
                  <c:v>14505</c:v>
                </c:pt>
                <c:pt idx="351">
                  <c:v>4779</c:v>
                </c:pt>
                <c:pt idx="352">
                  <c:v>12390</c:v>
                </c:pt>
                <c:pt idx="353">
                  <c:v>15193</c:v>
                </c:pt>
                <c:pt idx="354">
                  <c:v>15828</c:v>
                </c:pt>
                <c:pt idx="355">
                  <c:v>13498</c:v>
                </c:pt>
                <c:pt idx="356">
                  <c:v>14727</c:v>
                </c:pt>
                <c:pt idx="357">
                  <c:v>17084</c:v>
                </c:pt>
                <c:pt idx="358">
                  <c:v>17419</c:v>
                </c:pt>
                <c:pt idx="359">
                  <c:v>17001</c:v>
                </c:pt>
                <c:pt idx="360">
                  <c:v>9225</c:v>
                </c:pt>
                <c:pt idx="361">
                  <c:v>10083</c:v>
                </c:pt>
                <c:pt idx="362">
                  <c:v>16968</c:v>
                </c:pt>
                <c:pt idx="363">
                  <c:v>18021</c:v>
                </c:pt>
                <c:pt idx="364">
                  <c:v>17755</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898</c:v>
                </c:pt>
                <c:pt idx="1">
                  <c:v>1826</c:v>
                </c:pt>
                <c:pt idx="2">
                  <c:v>1804</c:v>
                </c:pt>
                <c:pt idx="3">
                  <c:v>2031</c:v>
                </c:pt>
                <c:pt idx="4">
                  <c:v>2216</c:v>
                </c:pt>
                <c:pt idx="5">
                  <c:v>2314</c:v>
                </c:pt>
                <c:pt idx="6">
                  <c:v>2418</c:v>
                </c:pt>
                <c:pt idx="7">
                  <c:v>2600</c:v>
                </c:pt>
                <c:pt idx="8">
                  <c:v>2482</c:v>
                </c:pt>
                <c:pt idx="9">
                  <c:v>2302</c:v>
                </c:pt>
                <c:pt idx="10">
                  <c:v>2307</c:v>
                </c:pt>
                <c:pt idx="11">
                  <c:v>2288</c:v>
                </c:pt>
                <c:pt idx="12">
                  <c:v>2447</c:v>
                </c:pt>
                <c:pt idx="13">
                  <c:v>2401</c:v>
                </c:pt>
                <c:pt idx="14">
                  <c:v>2418</c:v>
                </c:pt>
                <c:pt idx="15">
                  <c:v>2308</c:v>
                </c:pt>
                <c:pt idx="16">
                  <c:v>2251</c:v>
                </c:pt>
                <c:pt idx="17">
                  <c:v>2270</c:v>
                </c:pt>
                <c:pt idx="18">
                  <c:v>2296</c:v>
                </c:pt>
                <c:pt idx="19">
                  <c:v>2404</c:v>
                </c:pt>
                <c:pt idx="20">
                  <c:v>2462</c:v>
                </c:pt>
                <c:pt idx="21">
                  <c:v>2529</c:v>
                </c:pt>
                <c:pt idx="22">
                  <c:v>2600</c:v>
                </c:pt>
                <c:pt idx="23">
                  <c:v>2801</c:v>
                </c:pt>
                <c:pt idx="24">
                  <c:v>2994</c:v>
                </c:pt>
                <c:pt idx="25">
                  <c:v>3432</c:v>
                </c:pt>
                <c:pt idx="26">
                  <c:v>3952</c:v>
                </c:pt>
                <c:pt idx="27">
                  <c:v>4155</c:v>
                </c:pt>
                <c:pt idx="28">
                  <c:v>4141</c:v>
                </c:pt>
                <c:pt idx="29">
                  <c:v>4099</c:v>
                </c:pt>
                <c:pt idx="30">
                  <c:v>4041</c:v>
                </c:pt>
                <c:pt idx="31">
                  <c:v>4076</c:v>
                </c:pt>
                <c:pt idx="32">
                  <c:v>4156</c:v>
                </c:pt>
                <c:pt idx="33">
                  <c:v>4249</c:v>
                </c:pt>
                <c:pt idx="34">
                  <c:v>4349</c:v>
                </c:pt>
                <c:pt idx="35">
                  <c:v>4310</c:v>
                </c:pt>
                <c:pt idx="36">
                  <c:v>4313</c:v>
                </c:pt>
                <c:pt idx="37">
                  <c:v>4301</c:v>
                </c:pt>
                <c:pt idx="38">
                  <c:v>4276</c:v>
                </c:pt>
                <c:pt idx="39">
                  <c:v>4388</c:v>
                </c:pt>
                <c:pt idx="40">
                  <c:v>4606</c:v>
                </c:pt>
                <c:pt idx="41">
                  <c:v>4764</c:v>
                </c:pt>
                <c:pt idx="42">
                  <c:v>4974</c:v>
                </c:pt>
                <c:pt idx="43">
                  <c:v>4972</c:v>
                </c:pt>
                <c:pt idx="44">
                  <c:v>4718</c:v>
                </c:pt>
                <c:pt idx="45">
                  <c:v>4696</c:v>
                </c:pt>
                <c:pt idx="46">
                  <c:v>4708</c:v>
                </c:pt>
                <c:pt idx="47">
                  <c:v>4822</c:v>
                </c:pt>
                <c:pt idx="48">
                  <c:v>4717</c:v>
                </c:pt>
                <c:pt idx="49">
                  <c:v>4535</c:v>
                </c:pt>
                <c:pt idx="50">
                  <c:v>4476</c:v>
                </c:pt>
                <c:pt idx="51">
                  <c:v>4588</c:v>
                </c:pt>
                <c:pt idx="52">
                  <c:v>4527</c:v>
                </c:pt>
                <c:pt idx="53">
                  <c:v>4518</c:v>
                </c:pt>
                <c:pt idx="54">
                  <c:v>4475</c:v>
                </c:pt>
                <c:pt idx="55">
                  <c:v>4416</c:v>
                </c:pt>
                <c:pt idx="56">
                  <c:v>4351</c:v>
                </c:pt>
                <c:pt idx="57">
                  <c:v>4299</c:v>
                </c:pt>
                <c:pt idx="58">
                  <c:v>4418</c:v>
                </c:pt>
                <c:pt idx="59">
                  <c:v>4384</c:v>
                </c:pt>
                <c:pt idx="60">
                  <c:v>4390</c:v>
                </c:pt>
                <c:pt idx="61">
                  <c:v>4468</c:v>
                </c:pt>
                <c:pt idx="62">
                  <c:v>4845</c:v>
                </c:pt>
                <c:pt idx="63">
                  <c:v>5351</c:v>
                </c:pt>
                <c:pt idx="64">
                  <c:v>5411</c:v>
                </c:pt>
                <c:pt idx="65">
                  <c:v>5408</c:v>
                </c:pt>
                <c:pt idx="66">
                  <c:v>5331</c:v>
                </c:pt>
                <c:pt idx="67">
                  <c:v>5287</c:v>
                </c:pt>
                <c:pt idx="68">
                  <c:v>5283</c:v>
                </c:pt>
                <c:pt idx="69">
                  <c:v>5380</c:v>
                </c:pt>
                <c:pt idx="70">
                  <c:v>5445</c:v>
                </c:pt>
                <c:pt idx="71">
                  <c:v>5423</c:v>
                </c:pt>
                <c:pt idx="72">
                  <c:v>5531</c:v>
                </c:pt>
                <c:pt idx="73">
                  <c:v>5636</c:v>
                </c:pt>
                <c:pt idx="74">
                  <c:v>5772</c:v>
                </c:pt>
                <c:pt idx="75">
                  <c:v>5956</c:v>
                </c:pt>
                <c:pt idx="76">
                  <c:v>6053</c:v>
                </c:pt>
                <c:pt idx="77">
                  <c:v>6085</c:v>
                </c:pt>
                <c:pt idx="78">
                  <c:v>6051</c:v>
                </c:pt>
                <c:pt idx="79">
                  <c:v>5779</c:v>
                </c:pt>
                <c:pt idx="80">
                  <c:v>5660</c:v>
                </c:pt>
                <c:pt idx="81">
                  <c:v>5730</c:v>
                </c:pt>
                <c:pt idx="82">
                  <c:v>5783</c:v>
                </c:pt>
                <c:pt idx="83">
                  <c:v>5814</c:v>
                </c:pt>
                <c:pt idx="84">
                  <c:v>5828</c:v>
                </c:pt>
                <c:pt idx="85">
                  <c:v>5788</c:v>
                </c:pt>
                <c:pt idx="86">
                  <c:v>5755</c:v>
                </c:pt>
                <c:pt idx="87">
                  <c:v>5775</c:v>
                </c:pt>
                <c:pt idx="88">
                  <c:v>5759</c:v>
                </c:pt>
                <c:pt idx="89">
                  <c:v>5774</c:v>
                </c:pt>
                <c:pt idx="90">
                  <c:v>5767</c:v>
                </c:pt>
                <c:pt idx="91">
                  <c:v>5738</c:v>
                </c:pt>
                <c:pt idx="92">
                  <c:v>5723</c:v>
                </c:pt>
                <c:pt idx="93">
                  <c:v>5767</c:v>
                </c:pt>
                <c:pt idx="94">
                  <c:v>5735</c:v>
                </c:pt>
                <c:pt idx="95">
                  <c:v>5713</c:v>
                </c:pt>
                <c:pt idx="96">
                  <c:v>5696</c:v>
                </c:pt>
                <c:pt idx="97">
                  <c:v>5708</c:v>
                </c:pt>
                <c:pt idx="98">
                  <c:v>5705</c:v>
                </c:pt>
                <c:pt idx="99">
                  <c:v>5668</c:v>
                </c:pt>
                <c:pt idx="100">
                  <c:v>5691</c:v>
                </c:pt>
                <c:pt idx="101">
                  <c:v>5672</c:v>
                </c:pt>
                <c:pt idx="102">
                  <c:v>5650</c:v>
                </c:pt>
                <c:pt idx="103">
                  <c:v>5678</c:v>
                </c:pt>
                <c:pt idx="104">
                  <c:v>5657</c:v>
                </c:pt>
                <c:pt idx="105">
                  <c:v>5620</c:v>
                </c:pt>
                <c:pt idx="106">
                  <c:v>5566</c:v>
                </c:pt>
                <c:pt idx="107">
                  <c:v>5556</c:v>
                </c:pt>
                <c:pt idx="108">
                  <c:v>5545</c:v>
                </c:pt>
                <c:pt idx="109">
                  <c:v>5510</c:v>
                </c:pt>
                <c:pt idx="110">
                  <c:v>5474</c:v>
                </c:pt>
                <c:pt idx="111">
                  <c:v>5549</c:v>
                </c:pt>
                <c:pt idx="112">
                  <c:v>5553</c:v>
                </c:pt>
                <c:pt idx="113">
                  <c:v>5512</c:v>
                </c:pt>
                <c:pt idx="114">
                  <c:v>5381</c:v>
                </c:pt>
                <c:pt idx="115">
                  <c:v>5288</c:v>
                </c:pt>
                <c:pt idx="116">
                  <c:v>5136</c:v>
                </c:pt>
                <c:pt idx="117">
                  <c:v>5103</c:v>
                </c:pt>
                <c:pt idx="118">
                  <c:v>4936</c:v>
                </c:pt>
                <c:pt idx="119">
                  <c:v>4809</c:v>
                </c:pt>
                <c:pt idx="120">
                  <c:v>4575</c:v>
                </c:pt>
                <c:pt idx="121">
                  <c:v>4400</c:v>
                </c:pt>
                <c:pt idx="122">
                  <c:v>4411</c:v>
                </c:pt>
                <c:pt idx="123">
                  <c:v>4427</c:v>
                </c:pt>
                <c:pt idx="124">
                  <c:v>4529</c:v>
                </c:pt>
                <c:pt idx="125">
                  <c:v>4540</c:v>
                </c:pt>
                <c:pt idx="126">
                  <c:v>4651</c:v>
                </c:pt>
                <c:pt idx="127">
                  <c:v>4734</c:v>
                </c:pt>
                <c:pt idx="128">
                  <c:v>4731</c:v>
                </c:pt>
                <c:pt idx="129">
                  <c:v>4818</c:v>
                </c:pt>
                <c:pt idx="130">
                  <c:v>4706</c:v>
                </c:pt>
                <c:pt idx="131">
                  <c:v>4602</c:v>
                </c:pt>
                <c:pt idx="132">
                  <c:v>4592</c:v>
                </c:pt>
                <c:pt idx="133">
                  <c:v>4612</c:v>
                </c:pt>
                <c:pt idx="134">
                  <c:v>4698</c:v>
                </c:pt>
                <c:pt idx="135">
                  <c:v>4711</c:v>
                </c:pt>
                <c:pt idx="136">
                  <c:v>4811</c:v>
                </c:pt>
                <c:pt idx="137">
                  <c:v>4920</c:v>
                </c:pt>
                <c:pt idx="138">
                  <c:v>4930</c:v>
                </c:pt>
                <c:pt idx="139">
                  <c:v>4922</c:v>
                </c:pt>
                <c:pt idx="140">
                  <c:v>4893</c:v>
                </c:pt>
                <c:pt idx="141">
                  <c:v>4873</c:v>
                </c:pt>
                <c:pt idx="142">
                  <c:v>4834</c:v>
                </c:pt>
                <c:pt idx="143">
                  <c:v>4820</c:v>
                </c:pt>
                <c:pt idx="144">
                  <c:v>4793</c:v>
                </c:pt>
                <c:pt idx="145">
                  <c:v>4743</c:v>
                </c:pt>
                <c:pt idx="146">
                  <c:v>4559</c:v>
                </c:pt>
                <c:pt idx="147">
                  <c:v>4528</c:v>
                </c:pt>
                <c:pt idx="148">
                  <c:v>4275</c:v>
                </c:pt>
                <c:pt idx="149">
                  <c:v>4085</c:v>
                </c:pt>
                <c:pt idx="150">
                  <c:v>4002</c:v>
                </c:pt>
                <c:pt idx="151">
                  <c:v>3860</c:v>
                </c:pt>
                <c:pt idx="152">
                  <c:v>3808</c:v>
                </c:pt>
                <c:pt idx="153">
                  <c:v>3762</c:v>
                </c:pt>
                <c:pt idx="154">
                  <c:v>3690</c:v>
                </c:pt>
                <c:pt idx="155">
                  <c:v>3369</c:v>
                </c:pt>
                <c:pt idx="156">
                  <c:v>2850</c:v>
                </c:pt>
                <c:pt idx="157">
                  <c:v>2658</c:v>
                </c:pt>
                <c:pt idx="158">
                  <c:v>2635</c:v>
                </c:pt>
                <c:pt idx="159">
                  <c:v>3008</c:v>
                </c:pt>
                <c:pt idx="160">
                  <c:v>2692</c:v>
                </c:pt>
                <c:pt idx="161">
                  <c:v>2617</c:v>
                </c:pt>
                <c:pt idx="162">
                  <c:v>2603</c:v>
                </c:pt>
                <c:pt idx="163">
                  <c:v>2634</c:v>
                </c:pt>
                <c:pt idx="164">
                  <c:v>2557</c:v>
                </c:pt>
                <c:pt idx="165">
                  <c:v>2496</c:v>
                </c:pt>
                <c:pt idx="166">
                  <c:v>2472</c:v>
                </c:pt>
                <c:pt idx="167">
                  <c:v>2458</c:v>
                </c:pt>
                <c:pt idx="168">
                  <c:v>2447</c:v>
                </c:pt>
                <c:pt idx="169">
                  <c:v>2439</c:v>
                </c:pt>
                <c:pt idx="170">
                  <c:v>2398</c:v>
                </c:pt>
                <c:pt idx="171">
                  <c:v>2118</c:v>
                </c:pt>
                <c:pt idx="172">
                  <c:v>1930</c:v>
                </c:pt>
                <c:pt idx="173">
                  <c:v>1866</c:v>
                </c:pt>
                <c:pt idx="174">
                  <c:v>1838</c:v>
                </c:pt>
                <c:pt idx="175">
                  <c:v>1823</c:v>
                </c:pt>
                <c:pt idx="176">
                  <c:v>1786</c:v>
                </c:pt>
                <c:pt idx="177">
                  <c:v>1758</c:v>
                </c:pt>
                <c:pt idx="178">
                  <c:v>1817</c:v>
                </c:pt>
                <c:pt idx="179">
                  <c:v>1829</c:v>
                </c:pt>
                <c:pt idx="180">
                  <c:v>1704</c:v>
                </c:pt>
                <c:pt idx="181">
                  <c:v>1670</c:v>
                </c:pt>
                <c:pt idx="182">
                  <c:v>1633</c:v>
                </c:pt>
                <c:pt idx="183">
                  <c:v>1613</c:v>
                </c:pt>
                <c:pt idx="184">
                  <c:v>1552</c:v>
                </c:pt>
                <c:pt idx="185">
                  <c:v>1492</c:v>
                </c:pt>
                <c:pt idx="186">
                  <c:v>1423</c:v>
                </c:pt>
                <c:pt idx="187">
                  <c:v>1405</c:v>
                </c:pt>
                <c:pt idx="188">
                  <c:v>1402</c:v>
                </c:pt>
                <c:pt idx="189">
                  <c:v>1466</c:v>
                </c:pt>
                <c:pt idx="190">
                  <c:v>1442</c:v>
                </c:pt>
                <c:pt idx="191">
                  <c:v>1330</c:v>
                </c:pt>
                <c:pt idx="192">
                  <c:v>1259</c:v>
                </c:pt>
                <c:pt idx="193">
                  <c:v>1235</c:v>
                </c:pt>
                <c:pt idx="194">
                  <c:v>1250</c:v>
                </c:pt>
                <c:pt idx="195">
                  <c:v>1243</c:v>
                </c:pt>
                <c:pt idx="196">
                  <c:v>1248</c:v>
                </c:pt>
                <c:pt idx="197">
                  <c:v>1269</c:v>
                </c:pt>
                <c:pt idx="198">
                  <c:v>1149</c:v>
                </c:pt>
                <c:pt idx="199">
                  <c:v>1008</c:v>
                </c:pt>
                <c:pt idx="200">
                  <c:v>959</c:v>
                </c:pt>
                <c:pt idx="201">
                  <c:v>917</c:v>
                </c:pt>
                <c:pt idx="202">
                  <c:v>929</c:v>
                </c:pt>
                <c:pt idx="203">
                  <c:v>1063</c:v>
                </c:pt>
                <c:pt idx="204">
                  <c:v>1018</c:v>
                </c:pt>
                <c:pt idx="205">
                  <c:v>1027</c:v>
                </c:pt>
                <c:pt idx="206">
                  <c:v>1042</c:v>
                </c:pt>
                <c:pt idx="207">
                  <c:v>1099</c:v>
                </c:pt>
                <c:pt idx="208">
                  <c:v>1071</c:v>
                </c:pt>
                <c:pt idx="209">
                  <c:v>1061</c:v>
                </c:pt>
                <c:pt idx="210">
                  <c:v>983</c:v>
                </c:pt>
                <c:pt idx="211">
                  <c:v>931</c:v>
                </c:pt>
                <c:pt idx="212">
                  <c:v>1015</c:v>
                </c:pt>
                <c:pt idx="213">
                  <c:v>983</c:v>
                </c:pt>
                <c:pt idx="214">
                  <c:v>914</c:v>
                </c:pt>
                <c:pt idx="215">
                  <c:v>840</c:v>
                </c:pt>
                <c:pt idx="216">
                  <c:v>847</c:v>
                </c:pt>
                <c:pt idx="217">
                  <c:v>845</c:v>
                </c:pt>
                <c:pt idx="218">
                  <c:v>778</c:v>
                </c:pt>
                <c:pt idx="219">
                  <c:v>878</c:v>
                </c:pt>
                <c:pt idx="220">
                  <c:v>954</c:v>
                </c:pt>
                <c:pt idx="221">
                  <c:v>1020</c:v>
                </c:pt>
                <c:pt idx="222">
                  <c:v>951</c:v>
                </c:pt>
                <c:pt idx="223">
                  <c:v>990</c:v>
                </c:pt>
                <c:pt idx="224">
                  <c:v>1000</c:v>
                </c:pt>
                <c:pt idx="225">
                  <c:v>979</c:v>
                </c:pt>
                <c:pt idx="226">
                  <c:v>920</c:v>
                </c:pt>
                <c:pt idx="227">
                  <c:v>910</c:v>
                </c:pt>
                <c:pt idx="228">
                  <c:v>942</c:v>
                </c:pt>
                <c:pt idx="229">
                  <c:v>1004</c:v>
                </c:pt>
                <c:pt idx="230">
                  <c:v>923</c:v>
                </c:pt>
                <c:pt idx="231">
                  <c:v>897</c:v>
                </c:pt>
                <c:pt idx="232">
                  <c:v>945</c:v>
                </c:pt>
                <c:pt idx="233">
                  <c:v>983</c:v>
                </c:pt>
                <c:pt idx="234">
                  <c:v>1016</c:v>
                </c:pt>
                <c:pt idx="235">
                  <c:v>978</c:v>
                </c:pt>
                <c:pt idx="236">
                  <c:v>942</c:v>
                </c:pt>
                <c:pt idx="237">
                  <c:v>914</c:v>
                </c:pt>
                <c:pt idx="238">
                  <c:v>972</c:v>
                </c:pt>
                <c:pt idx="239">
                  <c:v>987</c:v>
                </c:pt>
                <c:pt idx="240">
                  <c:v>972</c:v>
                </c:pt>
                <c:pt idx="241">
                  <c:v>978</c:v>
                </c:pt>
                <c:pt idx="242">
                  <c:v>980</c:v>
                </c:pt>
                <c:pt idx="243">
                  <c:v>896</c:v>
                </c:pt>
                <c:pt idx="244">
                  <c:v>895</c:v>
                </c:pt>
                <c:pt idx="245">
                  <c:v>829</c:v>
                </c:pt>
                <c:pt idx="246">
                  <c:v>731</c:v>
                </c:pt>
                <c:pt idx="247">
                  <c:v>703</c:v>
                </c:pt>
                <c:pt idx="248">
                  <c:v>821</c:v>
                </c:pt>
                <c:pt idx="249">
                  <c:v>872</c:v>
                </c:pt>
                <c:pt idx="250">
                  <c:v>799</c:v>
                </c:pt>
                <c:pt idx="251">
                  <c:v>758</c:v>
                </c:pt>
                <c:pt idx="252">
                  <c:v>832</c:v>
                </c:pt>
                <c:pt idx="253">
                  <c:v>900</c:v>
                </c:pt>
                <c:pt idx="254">
                  <c:v>1008</c:v>
                </c:pt>
                <c:pt idx="255">
                  <c:v>1137</c:v>
                </c:pt>
                <c:pt idx="256">
                  <c:v>1114</c:v>
                </c:pt>
                <c:pt idx="257">
                  <c:v>1119</c:v>
                </c:pt>
                <c:pt idx="258">
                  <c:v>1093</c:v>
                </c:pt>
                <c:pt idx="259">
                  <c:v>1160</c:v>
                </c:pt>
                <c:pt idx="260">
                  <c:v>1091</c:v>
                </c:pt>
                <c:pt idx="261">
                  <c:v>1030</c:v>
                </c:pt>
                <c:pt idx="262">
                  <c:v>1004</c:v>
                </c:pt>
                <c:pt idx="263">
                  <c:v>955</c:v>
                </c:pt>
                <c:pt idx="264">
                  <c:v>1008</c:v>
                </c:pt>
                <c:pt idx="265">
                  <c:v>1017</c:v>
                </c:pt>
                <c:pt idx="266">
                  <c:v>1011</c:v>
                </c:pt>
                <c:pt idx="267">
                  <c:v>1013</c:v>
                </c:pt>
                <c:pt idx="268">
                  <c:v>1034</c:v>
                </c:pt>
                <c:pt idx="269">
                  <c:v>1121</c:v>
                </c:pt>
                <c:pt idx="270">
                  <c:v>1151</c:v>
                </c:pt>
                <c:pt idx="271">
                  <c:v>1136</c:v>
                </c:pt>
                <c:pt idx="272">
                  <c:v>1134</c:v>
                </c:pt>
                <c:pt idx="273">
                  <c:v>1117</c:v>
                </c:pt>
                <c:pt idx="274">
                  <c:v>1073</c:v>
                </c:pt>
                <c:pt idx="275">
                  <c:v>1058</c:v>
                </c:pt>
                <c:pt idx="276">
                  <c:v>1017</c:v>
                </c:pt>
                <c:pt idx="277">
                  <c:v>1013</c:v>
                </c:pt>
                <c:pt idx="278">
                  <c:v>960</c:v>
                </c:pt>
                <c:pt idx="279">
                  <c:v>970</c:v>
                </c:pt>
                <c:pt idx="280">
                  <c:v>901</c:v>
                </c:pt>
                <c:pt idx="281">
                  <c:v>865</c:v>
                </c:pt>
                <c:pt idx="282">
                  <c:v>891</c:v>
                </c:pt>
                <c:pt idx="283">
                  <c:v>928</c:v>
                </c:pt>
                <c:pt idx="284">
                  <c:v>899</c:v>
                </c:pt>
                <c:pt idx="285">
                  <c:v>909</c:v>
                </c:pt>
                <c:pt idx="286">
                  <c:v>914</c:v>
                </c:pt>
                <c:pt idx="287">
                  <c:v>899</c:v>
                </c:pt>
                <c:pt idx="288">
                  <c:v>804</c:v>
                </c:pt>
                <c:pt idx="289">
                  <c:v>770</c:v>
                </c:pt>
                <c:pt idx="290">
                  <c:v>725</c:v>
                </c:pt>
                <c:pt idx="291">
                  <c:v>748</c:v>
                </c:pt>
                <c:pt idx="292">
                  <c:v>884</c:v>
                </c:pt>
                <c:pt idx="293">
                  <c:v>1022</c:v>
                </c:pt>
                <c:pt idx="294">
                  <c:v>1041</c:v>
                </c:pt>
                <c:pt idx="295">
                  <c:v>1047</c:v>
                </c:pt>
                <c:pt idx="296">
                  <c:v>1068</c:v>
                </c:pt>
                <c:pt idx="297">
                  <c:v>1055</c:v>
                </c:pt>
                <c:pt idx="298">
                  <c:v>1070</c:v>
                </c:pt>
                <c:pt idx="299">
                  <c:v>1021</c:v>
                </c:pt>
                <c:pt idx="300">
                  <c:v>1009</c:v>
                </c:pt>
                <c:pt idx="301">
                  <c:v>1090</c:v>
                </c:pt>
                <c:pt idx="302">
                  <c:v>1099</c:v>
                </c:pt>
                <c:pt idx="303">
                  <c:v>1107</c:v>
                </c:pt>
                <c:pt idx="304">
                  <c:v>1097</c:v>
                </c:pt>
                <c:pt idx="305">
                  <c:v>1060</c:v>
                </c:pt>
                <c:pt idx="306">
                  <c:v>1044</c:v>
                </c:pt>
                <c:pt idx="307">
                  <c:v>1016</c:v>
                </c:pt>
                <c:pt idx="308">
                  <c:v>1061</c:v>
                </c:pt>
                <c:pt idx="309">
                  <c:v>1077</c:v>
                </c:pt>
                <c:pt idx="310">
                  <c:v>1152</c:v>
                </c:pt>
                <c:pt idx="311">
                  <c:v>1171</c:v>
                </c:pt>
                <c:pt idx="312">
                  <c:v>1094</c:v>
                </c:pt>
                <c:pt idx="313">
                  <c:v>1096</c:v>
                </c:pt>
                <c:pt idx="314">
                  <c:v>1081</c:v>
                </c:pt>
                <c:pt idx="315">
                  <c:v>1107</c:v>
                </c:pt>
                <c:pt idx="316">
                  <c:v>1116</c:v>
                </c:pt>
                <c:pt idx="317">
                  <c:v>1102</c:v>
                </c:pt>
                <c:pt idx="318">
                  <c:v>1124</c:v>
                </c:pt>
                <c:pt idx="319">
                  <c:v>1087</c:v>
                </c:pt>
                <c:pt idx="320">
                  <c:v>1098</c:v>
                </c:pt>
                <c:pt idx="321">
                  <c:v>1059</c:v>
                </c:pt>
                <c:pt idx="322">
                  <c:v>1067</c:v>
                </c:pt>
                <c:pt idx="323">
                  <c:v>1061</c:v>
                </c:pt>
                <c:pt idx="324">
                  <c:v>968</c:v>
                </c:pt>
                <c:pt idx="325">
                  <c:v>1042</c:v>
                </c:pt>
                <c:pt idx="326">
                  <c:v>1117</c:v>
                </c:pt>
                <c:pt idx="327">
                  <c:v>1140</c:v>
                </c:pt>
                <c:pt idx="328">
                  <c:v>1176</c:v>
                </c:pt>
                <c:pt idx="329">
                  <c:v>1180</c:v>
                </c:pt>
                <c:pt idx="330">
                  <c:v>1276</c:v>
                </c:pt>
                <c:pt idx="331">
                  <c:v>1278</c:v>
                </c:pt>
                <c:pt idx="332">
                  <c:v>1339</c:v>
                </c:pt>
                <c:pt idx="333">
                  <c:v>1453</c:v>
                </c:pt>
                <c:pt idx="334">
                  <c:v>1519</c:v>
                </c:pt>
                <c:pt idx="335">
                  <c:v>1511</c:v>
                </c:pt>
                <c:pt idx="336">
                  <c:v>1384</c:v>
                </c:pt>
                <c:pt idx="337">
                  <c:v>1308</c:v>
                </c:pt>
                <c:pt idx="338">
                  <c:v>1335</c:v>
                </c:pt>
                <c:pt idx="339">
                  <c:v>1407</c:v>
                </c:pt>
                <c:pt idx="340">
                  <c:v>1370</c:v>
                </c:pt>
                <c:pt idx="341">
                  <c:v>1365</c:v>
                </c:pt>
                <c:pt idx="342">
                  <c:v>1369</c:v>
                </c:pt>
                <c:pt idx="343">
                  <c:v>1311</c:v>
                </c:pt>
                <c:pt idx="344">
                  <c:v>1262</c:v>
                </c:pt>
                <c:pt idx="345">
                  <c:v>1216</c:v>
                </c:pt>
                <c:pt idx="346">
                  <c:v>1158</c:v>
                </c:pt>
                <c:pt idx="347">
                  <c:v>1262</c:v>
                </c:pt>
                <c:pt idx="348">
                  <c:v>1387</c:v>
                </c:pt>
                <c:pt idx="349">
                  <c:v>1266</c:v>
                </c:pt>
                <c:pt idx="350">
                  <c:v>1222</c:v>
                </c:pt>
                <c:pt idx="351">
                  <c:v>1361</c:v>
                </c:pt>
                <c:pt idx="352">
                  <c:v>1422</c:v>
                </c:pt>
                <c:pt idx="353">
                  <c:v>1535</c:v>
                </c:pt>
                <c:pt idx="354">
                  <c:v>1478</c:v>
                </c:pt>
                <c:pt idx="355">
                  <c:v>1500</c:v>
                </c:pt>
                <c:pt idx="356">
                  <c:v>1555</c:v>
                </c:pt>
                <c:pt idx="357">
                  <c:v>1716</c:v>
                </c:pt>
                <c:pt idx="358">
                  <c:v>1595</c:v>
                </c:pt>
                <c:pt idx="359">
                  <c:v>1626</c:v>
                </c:pt>
                <c:pt idx="360">
                  <c:v>1883</c:v>
                </c:pt>
                <c:pt idx="361">
                  <c:v>2217</c:v>
                </c:pt>
                <c:pt idx="362">
                  <c:v>2078</c:v>
                </c:pt>
                <c:pt idx="363">
                  <c:v>2015</c:v>
                </c:pt>
                <c:pt idx="364">
                  <c:v>1913</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3013</c:v>
                </c:pt>
                <c:pt idx="1">
                  <c:v>2894</c:v>
                </c:pt>
                <c:pt idx="2">
                  <c:v>3120</c:v>
                </c:pt>
                <c:pt idx="3">
                  <c:v>3276</c:v>
                </c:pt>
                <c:pt idx="4">
                  <c:v>3219</c:v>
                </c:pt>
                <c:pt idx="5">
                  <c:v>3295</c:v>
                </c:pt>
                <c:pt idx="6">
                  <c:v>3019</c:v>
                </c:pt>
                <c:pt idx="7">
                  <c:v>2665</c:v>
                </c:pt>
                <c:pt idx="8">
                  <c:v>3023</c:v>
                </c:pt>
                <c:pt idx="9">
                  <c:v>3137</c:v>
                </c:pt>
                <c:pt idx="10">
                  <c:v>3098</c:v>
                </c:pt>
                <c:pt idx="11">
                  <c:v>3138</c:v>
                </c:pt>
                <c:pt idx="12">
                  <c:v>2434</c:v>
                </c:pt>
                <c:pt idx="13">
                  <c:v>827</c:v>
                </c:pt>
                <c:pt idx="14">
                  <c:v>1191</c:v>
                </c:pt>
                <c:pt idx="15">
                  <c:v>1697</c:v>
                </c:pt>
                <c:pt idx="16">
                  <c:v>1802</c:v>
                </c:pt>
                <c:pt idx="17">
                  <c:v>3174</c:v>
                </c:pt>
                <c:pt idx="18">
                  <c:v>3226</c:v>
                </c:pt>
                <c:pt idx="19">
                  <c:v>3178</c:v>
                </c:pt>
                <c:pt idx="20">
                  <c:v>3211</c:v>
                </c:pt>
                <c:pt idx="21">
                  <c:v>3295</c:v>
                </c:pt>
                <c:pt idx="22">
                  <c:v>3318</c:v>
                </c:pt>
                <c:pt idx="23">
                  <c:v>3326</c:v>
                </c:pt>
                <c:pt idx="24">
                  <c:v>3308</c:v>
                </c:pt>
                <c:pt idx="25">
                  <c:v>3360</c:v>
                </c:pt>
                <c:pt idx="26">
                  <c:v>3253</c:v>
                </c:pt>
                <c:pt idx="27">
                  <c:v>3244</c:v>
                </c:pt>
                <c:pt idx="28">
                  <c:v>3260</c:v>
                </c:pt>
                <c:pt idx="29">
                  <c:v>3089</c:v>
                </c:pt>
                <c:pt idx="30">
                  <c:v>2606</c:v>
                </c:pt>
                <c:pt idx="31">
                  <c:v>2308</c:v>
                </c:pt>
                <c:pt idx="32">
                  <c:v>3147</c:v>
                </c:pt>
                <c:pt idx="33">
                  <c:v>3458</c:v>
                </c:pt>
                <c:pt idx="34">
                  <c:v>3385</c:v>
                </c:pt>
                <c:pt idx="35">
                  <c:v>2477</c:v>
                </c:pt>
                <c:pt idx="36">
                  <c:v>2064</c:v>
                </c:pt>
                <c:pt idx="37">
                  <c:v>2090</c:v>
                </c:pt>
                <c:pt idx="38">
                  <c:v>1943</c:v>
                </c:pt>
                <c:pt idx="39">
                  <c:v>2424</c:v>
                </c:pt>
                <c:pt idx="40">
                  <c:v>3102</c:v>
                </c:pt>
                <c:pt idx="41">
                  <c:v>3218</c:v>
                </c:pt>
                <c:pt idx="42">
                  <c:v>3331</c:v>
                </c:pt>
                <c:pt idx="43">
                  <c:v>3321</c:v>
                </c:pt>
                <c:pt idx="44">
                  <c:v>3350</c:v>
                </c:pt>
                <c:pt idx="45">
                  <c:v>3304</c:v>
                </c:pt>
                <c:pt idx="46">
                  <c:v>3228</c:v>
                </c:pt>
                <c:pt idx="47">
                  <c:v>3183</c:v>
                </c:pt>
                <c:pt idx="48">
                  <c:v>3211</c:v>
                </c:pt>
                <c:pt idx="49">
                  <c:v>3261</c:v>
                </c:pt>
                <c:pt idx="50">
                  <c:v>3248</c:v>
                </c:pt>
                <c:pt idx="51">
                  <c:v>3200</c:v>
                </c:pt>
                <c:pt idx="52">
                  <c:v>3061</c:v>
                </c:pt>
                <c:pt idx="53">
                  <c:v>2986</c:v>
                </c:pt>
                <c:pt idx="54">
                  <c:v>2984</c:v>
                </c:pt>
                <c:pt idx="55">
                  <c:v>2910</c:v>
                </c:pt>
                <c:pt idx="56">
                  <c:v>2904</c:v>
                </c:pt>
                <c:pt idx="57">
                  <c:v>3147</c:v>
                </c:pt>
                <c:pt idx="58">
                  <c:v>3265</c:v>
                </c:pt>
                <c:pt idx="59">
                  <c:v>3216</c:v>
                </c:pt>
                <c:pt idx="60">
                  <c:v>3024</c:v>
                </c:pt>
                <c:pt idx="61">
                  <c:v>2946</c:v>
                </c:pt>
                <c:pt idx="62">
                  <c:v>3024</c:v>
                </c:pt>
                <c:pt idx="63">
                  <c:v>3214</c:v>
                </c:pt>
                <c:pt idx="64">
                  <c:v>3282</c:v>
                </c:pt>
                <c:pt idx="65">
                  <c:v>2786</c:v>
                </c:pt>
                <c:pt idx="66">
                  <c:v>2155</c:v>
                </c:pt>
                <c:pt idx="67">
                  <c:v>2178</c:v>
                </c:pt>
                <c:pt idx="68">
                  <c:v>2707</c:v>
                </c:pt>
                <c:pt idx="69">
                  <c:v>3084</c:v>
                </c:pt>
                <c:pt idx="70">
                  <c:v>3074</c:v>
                </c:pt>
                <c:pt idx="71">
                  <c:v>2957</c:v>
                </c:pt>
                <c:pt idx="72">
                  <c:v>2932</c:v>
                </c:pt>
                <c:pt idx="73">
                  <c:v>2906</c:v>
                </c:pt>
                <c:pt idx="74">
                  <c:v>2962</c:v>
                </c:pt>
                <c:pt idx="75">
                  <c:v>3072</c:v>
                </c:pt>
                <c:pt idx="76">
                  <c:v>3056</c:v>
                </c:pt>
                <c:pt idx="77">
                  <c:v>3035</c:v>
                </c:pt>
                <c:pt idx="78">
                  <c:v>3082</c:v>
                </c:pt>
                <c:pt idx="79">
                  <c:v>3059</c:v>
                </c:pt>
                <c:pt idx="80">
                  <c:v>3067</c:v>
                </c:pt>
                <c:pt idx="81">
                  <c:v>3046</c:v>
                </c:pt>
                <c:pt idx="82">
                  <c:v>3033</c:v>
                </c:pt>
                <c:pt idx="83">
                  <c:v>2985</c:v>
                </c:pt>
                <c:pt idx="84">
                  <c:v>3009</c:v>
                </c:pt>
                <c:pt idx="85">
                  <c:v>2952</c:v>
                </c:pt>
                <c:pt idx="86">
                  <c:v>2867</c:v>
                </c:pt>
                <c:pt idx="87">
                  <c:v>2922</c:v>
                </c:pt>
                <c:pt idx="88">
                  <c:v>2959</c:v>
                </c:pt>
                <c:pt idx="89">
                  <c:v>3034</c:v>
                </c:pt>
                <c:pt idx="90">
                  <c:v>2919</c:v>
                </c:pt>
                <c:pt idx="91">
                  <c:v>2835</c:v>
                </c:pt>
                <c:pt idx="92">
                  <c:v>2850</c:v>
                </c:pt>
                <c:pt idx="93">
                  <c:v>2874</c:v>
                </c:pt>
                <c:pt idx="94">
                  <c:v>2839</c:v>
                </c:pt>
                <c:pt idx="95">
                  <c:v>2756</c:v>
                </c:pt>
                <c:pt idx="96">
                  <c:v>2781</c:v>
                </c:pt>
                <c:pt idx="97">
                  <c:v>2780</c:v>
                </c:pt>
                <c:pt idx="98">
                  <c:v>2959</c:v>
                </c:pt>
                <c:pt idx="99">
                  <c:v>2487</c:v>
                </c:pt>
                <c:pt idx="100">
                  <c:v>2201</c:v>
                </c:pt>
                <c:pt idx="101">
                  <c:v>2173</c:v>
                </c:pt>
                <c:pt idx="102">
                  <c:v>2147</c:v>
                </c:pt>
                <c:pt idx="103">
                  <c:v>2145</c:v>
                </c:pt>
                <c:pt idx="104">
                  <c:v>2134</c:v>
                </c:pt>
                <c:pt idx="105">
                  <c:v>2124</c:v>
                </c:pt>
                <c:pt idx="106">
                  <c:v>2187</c:v>
                </c:pt>
                <c:pt idx="107">
                  <c:v>2243</c:v>
                </c:pt>
                <c:pt idx="108">
                  <c:v>2171</c:v>
                </c:pt>
                <c:pt idx="109">
                  <c:v>2110</c:v>
                </c:pt>
                <c:pt idx="110">
                  <c:v>2271</c:v>
                </c:pt>
                <c:pt idx="111">
                  <c:v>1818</c:v>
                </c:pt>
                <c:pt idx="112">
                  <c:v>1343</c:v>
                </c:pt>
                <c:pt idx="113">
                  <c:v>1039</c:v>
                </c:pt>
                <c:pt idx="114">
                  <c:v>1035</c:v>
                </c:pt>
                <c:pt idx="115">
                  <c:v>1782</c:v>
                </c:pt>
                <c:pt idx="116">
                  <c:v>1826</c:v>
                </c:pt>
                <c:pt idx="117">
                  <c:v>2032</c:v>
                </c:pt>
                <c:pt idx="118">
                  <c:v>2221</c:v>
                </c:pt>
                <c:pt idx="119">
                  <c:v>2245</c:v>
                </c:pt>
                <c:pt idx="120">
                  <c:v>2191</c:v>
                </c:pt>
                <c:pt idx="121">
                  <c:v>2162</c:v>
                </c:pt>
                <c:pt idx="122">
                  <c:v>2131</c:v>
                </c:pt>
                <c:pt idx="123">
                  <c:v>2160</c:v>
                </c:pt>
                <c:pt idx="124">
                  <c:v>2254</c:v>
                </c:pt>
                <c:pt idx="125">
                  <c:v>2330</c:v>
                </c:pt>
                <c:pt idx="126">
                  <c:v>2305</c:v>
                </c:pt>
                <c:pt idx="127">
                  <c:v>2229</c:v>
                </c:pt>
                <c:pt idx="128">
                  <c:v>2205</c:v>
                </c:pt>
                <c:pt idx="129">
                  <c:v>2234</c:v>
                </c:pt>
                <c:pt idx="130">
                  <c:v>2238</c:v>
                </c:pt>
                <c:pt idx="131">
                  <c:v>2279</c:v>
                </c:pt>
                <c:pt idx="132">
                  <c:v>2276</c:v>
                </c:pt>
                <c:pt idx="133">
                  <c:v>2255</c:v>
                </c:pt>
                <c:pt idx="134">
                  <c:v>2216</c:v>
                </c:pt>
                <c:pt idx="135">
                  <c:v>2185</c:v>
                </c:pt>
                <c:pt idx="136">
                  <c:v>2161</c:v>
                </c:pt>
                <c:pt idx="137">
                  <c:v>2145</c:v>
                </c:pt>
                <c:pt idx="138">
                  <c:v>2196</c:v>
                </c:pt>
                <c:pt idx="139">
                  <c:v>2179</c:v>
                </c:pt>
                <c:pt idx="140">
                  <c:v>2162</c:v>
                </c:pt>
                <c:pt idx="141">
                  <c:v>2158</c:v>
                </c:pt>
                <c:pt idx="142">
                  <c:v>2116</c:v>
                </c:pt>
                <c:pt idx="143">
                  <c:v>2127</c:v>
                </c:pt>
                <c:pt idx="144">
                  <c:v>2170</c:v>
                </c:pt>
                <c:pt idx="145">
                  <c:v>2347</c:v>
                </c:pt>
                <c:pt idx="146">
                  <c:v>2372</c:v>
                </c:pt>
                <c:pt idx="147">
                  <c:v>2335</c:v>
                </c:pt>
                <c:pt idx="148">
                  <c:v>2543</c:v>
                </c:pt>
                <c:pt idx="149">
                  <c:v>2269</c:v>
                </c:pt>
                <c:pt idx="150">
                  <c:v>1695</c:v>
                </c:pt>
                <c:pt idx="151">
                  <c:v>1850</c:v>
                </c:pt>
                <c:pt idx="152">
                  <c:v>2353</c:v>
                </c:pt>
                <c:pt idx="153">
                  <c:v>2448</c:v>
                </c:pt>
                <c:pt idx="154">
                  <c:v>2848</c:v>
                </c:pt>
                <c:pt idx="155">
                  <c:v>3175</c:v>
                </c:pt>
                <c:pt idx="156">
                  <c:v>3139</c:v>
                </c:pt>
                <c:pt idx="157">
                  <c:v>2598</c:v>
                </c:pt>
                <c:pt idx="158">
                  <c:v>2392</c:v>
                </c:pt>
                <c:pt idx="159">
                  <c:v>2642</c:v>
                </c:pt>
                <c:pt idx="160">
                  <c:v>3151</c:v>
                </c:pt>
                <c:pt idx="161">
                  <c:v>3127</c:v>
                </c:pt>
                <c:pt idx="162">
                  <c:v>3134</c:v>
                </c:pt>
                <c:pt idx="163">
                  <c:v>3105</c:v>
                </c:pt>
                <c:pt idx="164">
                  <c:v>3090</c:v>
                </c:pt>
                <c:pt idx="165">
                  <c:v>3057</c:v>
                </c:pt>
                <c:pt idx="166">
                  <c:v>3045</c:v>
                </c:pt>
                <c:pt idx="167">
                  <c:v>3178</c:v>
                </c:pt>
                <c:pt idx="168">
                  <c:v>2466</c:v>
                </c:pt>
                <c:pt idx="169">
                  <c:v>2297</c:v>
                </c:pt>
                <c:pt idx="170">
                  <c:v>2595</c:v>
                </c:pt>
                <c:pt idx="171">
                  <c:v>3030</c:v>
                </c:pt>
                <c:pt idx="172">
                  <c:v>2995</c:v>
                </c:pt>
                <c:pt idx="173">
                  <c:v>3017</c:v>
                </c:pt>
                <c:pt idx="174">
                  <c:v>3039</c:v>
                </c:pt>
                <c:pt idx="175">
                  <c:v>3031</c:v>
                </c:pt>
                <c:pt idx="176">
                  <c:v>3037</c:v>
                </c:pt>
                <c:pt idx="177">
                  <c:v>3026</c:v>
                </c:pt>
                <c:pt idx="178">
                  <c:v>3050</c:v>
                </c:pt>
                <c:pt idx="179">
                  <c:v>3056</c:v>
                </c:pt>
                <c:pt idx="180">
                  <c:v>3001</c:v>
                </c:pt>
                <c:pt idx="181">
                  <c:v>2908</c:v>
                </c:pt>
                <c:pt idx="182">
                  <c:v>2971</c:v>
                </c:pt>
                <c:pt idx="183">
                  <c:v>2953</c:v>
                </c:pt>
                <c:pt idx="184">
                  <c:v>2917</c:v>
                </c:pt>
                <c:pt idx="185">
                  <c:v>2987</c:v>
                </c:pt>
                <c:pt idx="186">
                  <c:v>2984</c:v>
                </c:pt>
                <c:pt idx="187">
                  <c:v>2995</c:v>
                </c:pt>
                <c:pt idx="188">
                  <c:v>2967</c:v>
                </c:pt>
                <c:pt idx="189">
                  <c:v>2983</c:v>
                </c:pt>
                <c:pt idx="190">
                  <c:v>2951</c:v>
                </c:pt>
                <c:pt idx="191">
                  <c:v>2911</c:v>
                </c:pt>
                <c:pt idx="192">
                  <c:v>2950</c:v>
                </c:pt>
                <c:pt idx="193">
                  <c:v>3227</c:v>
                </c:pt>
                <c:pt idx="194">
                  <c:v>3304</c:v>
                </c:pt>
                <c:pt idx="195">
                  <c:v>3320</c:v>
                </c:pt>
                <c:pt idx="196">
                  <c:v>3304</c:v>
                </c:pt>
                <c:pt idx="197">
                  <c:v>3282</c:v>
                </c:pt>
                <c:pt idx="198">
                  <c:v>3249</c:v>
                </c:pt>
                <c:pt idx="199">
                  <c:v>3212</c:v>
                </c:pt>
                <c:pt idx="200">
                  <c:v>3223</c:v>
                </c:pt>
                <c:pt idx="201">
                  <c:v>3257</c:v>
                </c:pt>
                <c:pt idx="202">
                  <c:v>3192</c:v>
                </c:pt>
                <c:pt idx="203">
                  <c:v>2660</c:v>
                </c:pt>
                <c:pt idx="204">
                  <c:v>2443</c:v>
                </c:pt>
                <c:pt idx="205">
                  <c:v>2276</c:v>
                </c:pt>
                <c:pt idx="206">
                  <c:v>1600</c:v>
                </c:pt>
                <c:pt idx="207">
                  <c:v>1487</c:v>
                </c:pt>
                <c:pt idx="208">
                  <c:v>2099</c:v>
                </c:pt>
                <c:pt idx="209">
                  <c:v>2448</c:v>
                </c:pt>
                <c:pt idx="210">
                  <c:v>2973</c:v>
                </c:pt>
                <c:pt idx="211">
                  <c:v>3047</c:v>
                </c:pt>
                <c:pt idx="212">
                  <c:v>3134</c:v>
                </c:pt>
                <c:pt idx="213">
                  <c:v>3258</c:v>
                </c:pt>
                <c:pt idx="214">
                  <c:v>3232</c:v>
                </c:pt>
                <c:pt idx="215">
                  <c:v>3269</c:v>
                </c:pt>
                <c:pt idx="216">
                  <c:v>3280</c:v>
                </c:pt>
                <c:pt idx="217">
                  <c:v>3285</c:v>
                </c:pt>
                <c:pt idx="218">
                  <c:v>3256</c:v>
                </c:pt>
                <c:pt idx="219">
                  <c:v>3282</c:v>
                </c:pt>
                <c:pt idx="220">
                  <c:v>3276</c:v>
                </c:pt>
                <c:pt idx="221">
                  <c:v>3289</c:v>
                </c:pt>
                <c:pt idx="222">
                  <c:v>3286</c:v>
                </c:pt>
                <c:pt idx="223">
                  <c:v>3265</c:v>
                </c:pt>
                <c:pt idx="224">
                  <c:v>3271</c:v>
                </c:pt>
                <c:pt idx="225">
                  <c:v>3185</c:v>
                </c:pt>
                <c:pt idx="226">
                  <c:v>3263</c:v>
                </c:pt>
                <c:pt idx="227">
                  <c:v>3280</c:v>
                </c:pt>
                <c:pt idx="228">
                  <c:v>3256</c:v>
                </c:pt>
                <c:pt idx="229">
                  <c:v>3228</c:v>
                </c:pt>
                <c:pt idx="230">
                  <c:v>3237</c:v>
                </c:pt>
                <c:pt idx="231">
                  <c:v>3221</c:v>
                </c:pt>
                <c:pt idx="232">
                  <c:v>3186</c:v>
                </c:pt>
                <c:pt idx="233">
                  <c:v>3167</c:v>
                </c:pt>
                <c:pt idx="234">
                  <c:v>3229</c:v>
                </c:pt>
                <c:pt idx="235">
                  <c:v>3197</c:v>
                </c:pt>
                <c:pt idx="236">
                  <c:v>3250</c:v>
                </c:pt>
                <c:pt idx="237">
                  <c:v>3239</c:v>
                </c:pt>
                <c:pt idx="238">
                  <c:v>2683</c:v>
                </c:pt>
                <c:pt idx="239">
                  <c:v>2029</c:v>
                </c:pt>
                <c:pt idx="240">
                  <c:v>2015</c:v>
                </c:pt>
                <c:pt idx="241">
                  <c:v>2309</c:v>
                </c:pt>
                <c:pt idx="242">
                  <c:v>2577</c:v>
                </c:pt>
                <c:pt idx="243">
                  <c:v>3153</c:v>
                </c:pt>
                <c:pt idx="244">
                  <c:v>3174</c:v>
                </c:pt>
                <c:pt idx="245">
                  <c:v>3139</c:v>
                </c:pt>
                <c:pt idx="246">
                  <c:v>3046</c:v>
                </c:pt>
                <c:pt idx="247">
                  <c:v>3064</c:v>
                </c:pt>
                <c:pt idx="248">
                  <c:v>2833</c:v>
                </c:pt>
                <c:pt idx="249">
                  <c:v>2370</c:v>
                </c:pt>
                <c:pt idx="250">
                  <c:v>2264</c:v>
                </c:pt>
                <c:pt idx="251">
                  <c:v>2357</c:v>
                </c:pt>
                <c:pt idx="252">
                  <c:v>2379</c:v>
                </c:pt>
                <c:pt idx="253">
                  <c:v>2359</c:v>
                </c:pt>
                <c:pt idx="254">
                  <c:v>1823</c:v>
                </c:pt>
                <c:pt idx="255">
                  <c:v>1549</c:v>
                </c:pt>
                <c:pt idx="256">
                  <c:v>1971</c:v>
                </c:pt>
                <c:pt idx="257">
                  <c:v>2083</c:v>
                </c:pt>
                <c:pt idx="258">
                  <c:v>2554</c:v>
                </c:pt>
                <c:pt idx="259">
                  <c:v>3058</c:v>
                </c:pt>
                <c:pt idx="260">
                  <c:v>3111</c:v>
                </c:pt>
                <c:pt idx="261">
                  <c:v>3194</c:v>
                </c:pt>
                <c:pt idx="262">
                  <c:v>3168</c:v>
                </c:pt>
                <c:pt idx="263">
                  <c:v>3267</c:v>
                </c:pt>
                <c:pt idx="264">
                  <c:v>3267</c:v>
                </c:pt>
                <c:pt idx="265">
                  <c:v>3346</c:v>
                </c:pt>
                <c:pt idx="266">
                  <c:v>3216</c:v>
                </c:pt>
                <c:pt idx="267">
                  <c:v>3237</c:v>
                </c:pt>
                <c:pt idx="268">
                  <c:v>3154</c:v>
                </c:pt>
                <c:pt idx="269">
                  <c:v>2756</c:v>
                </c:pt>
                <c:pt idx="270">
                  <c:v>2469</c:v>
                </c:pt>
                <c:pt idx="271">
                  <c:v>2442</c:v>
                </c:pt>
                <c:pt idx="272">
                  <c:v>2447</c:v>
                </c:pt>
                <c:pt idx="273">
                  <c:v>2368</c:v>
                </c:pt>
                <c:pt idx="274">
                  <c:v>2638</c:v>
                </c:pt>
                <c:pt idx="275">
                  <c:v>3212</c:v>
                </c:pt>
                <c:pt idx="276">
                  <c:v>3196</c:v>
                </c:pt>
                <c:pt idx="277">
                  <c:v>3289</c:v>
                </c:pt>
                <c:pt idx="278">
                  <c:v>3269</c:v>
                </c:pt>
                <c:pt idx="279">
                  <c:v>2567</c:v>
                </c:pt>
                <c:pt idx="280">
                  <c:v>2310</c:v>
                </c:pt>
                <c:pt idx="281">
                  <c:v>2239</c:v>
                </c:pt>
                <c:pt idx="282">
                  <c:v>2303</c:v>
                </c:pt>
                <c:pt idx="283">
                  <c:v>2293</c:v>
                </c:pt>
                <c:pt idx="284">
                  <c:v>2289</c:v>
                </c:pt>
                <c:pt idx="285">
                  <c:v>2300</c:v>
                </c:pt>
                <c:pt idx="286">
                  <c:v>2300</c:v>
                </c:pt>
                <c:pt idx="287">
                  <c:v>3029</c:v>
                </c:pt>
                <c:pt idx="288">
                  <c:v>2796</c:v>
                </c:pt>
                <c:pt idx="289">
                  <c:v>2570</c:v>
                </c:pt>
                <c:pt idx="290">
                  <c:v>3130</c:v>
                </c:pt>
                <c:pt idx="291">
                  <c:v>3148</c:v>
                </c:pt>
                <c:pt idx="292">
                  <c:v>3216</c:v>
                </c:pt>
                <c:pt idx="293">
                  <c:v>3175</c:v>
                </c:pt>
                <c:pt idx="294">
                  <c:v>3164</c:v>
                </c:pt>
                <c:pt idx="295">
                  <c:v>3191</c:v>
                </c:pt>
                <c:pt idx="296">
                  <c:v>3190</c:v>
                </c:pt>
                <c:pt idx="297">
                  <c:v>3204</c:v>
                </c:pt>
                <c:pt idx="298">
                  <c:v>3231</c:v>
                </c:pt>
                <c:pt idx="299">
                  <c:v>3223</c:v>
                </c:pt>
                <c:pt idx="300">
                  <c:v>3285</c:v>
                </c:pt>
                <c:pt idx="301">
                  <c:v>3150</c:v>
                </c:pt>
                <c:pt idx="302">
                  <c:v>2921</c:v>
                </c:pt>
                <c:pt idx="303">
                  <c:v>2486</c:v>
                </c:pt>
                <c:pt idx="304">
                  <c:v>2946</c:v>
                </c:pt>
                <c:pt idx="305">
                  <c:v>2948</c:v>
                </c:pt>
                <c:pt idx="306">
                  <c:v>2935</c:v>
                </c:pt>
                <c:pt idx="307">
                  <c:v>2911</c:v>
                </c:pt>
                <c:pt idx="308">
                  <c:v>2840</c:v>
                </c:pt>
                <c:pt idx="309">
                  <c:v>2853</c:v>
                </c:pt>
                <c:pt idx="310">
                  <c:v>3019</c:v>
                </c:pt>
                <c:pt idx="311">
                  <c:v>2396</c:v>
                </c:pt>
                <c:pt idx="312">
                  <c:v>3150</c:v>
                </c:pt>
                <c:pt idx="313">
                  <c:v>3196</c:v>
                </c:pt>
                <c:pt idx="314">
                  <c:v>3178</c:v>
                </c:pt>
                <c:pt idx="315">
                  <c:v>3136</c:v>
                </c:pt>
                <c:pt idx="316">
                  <c:v>3044</c:v>
                </c:pt>
                <c:pt idx="317">
                  <c:v>3091</c:v>
                </c:pt>
                <c:pt idx="318">
                  <c:v>3157</c:v>
                </c:pt>
                <c:pt idx="319">
                  <c:v>3116</c:v>
                </c:pt>
                <c:pt idx="320">
                  <c:v>3128</c:v>
                </c:pt>
                <c:pt idx="321">
                  <c:v>3136</c:v>
                </c:pt>
                <c:pt idx="322">
                  <c:v>3130</c:v>
                </c:pt>
                <c:pt idx="323">
                  <c:v>3156</c:v>
                </c:pt>
                <c:pt idx="324">
                  <c:v>3178</c:v>
                </c:pt>
                <c:pt idx="325">
                  <c:v>3114</c:v>
                </c:pt>
                <c:pt idx="326">
                  <c:v>3140</c:v>
                </c:pt>
                <c:pt idx="327">
                  <c:v>3050</c:v>
                </c:pt>
                <c:pt idx="328">
                  <c:v>3033</c:v>
                </c:pt>
                <c:pt idx="329">
                  <c:v>2980</c:v>
                </c:pt>
                <c:pt idx="330">
                  <c:v>3113</c:v>
                </c:pt>
                <c:pt idx="331">
                  <c:v>3087</c:v>
                </c:pt>
                <c:pt idx="332">
                  <c:v>3103</c:v>
                </c:pt>
                <c:pt idx="333">
                  <c:v>3216</c:v>
                </c:pt>
                <c:pt idx="334">
                  <c:v>3209</c:v>
                </c:pt>
                <c:pt idx="335">
                  <c:v>3200</c:v>
                </c:pt>
                <c:pt idx="336">
                  <c:v>3190</c:v>
                </c:pt>
                <c:pt idx="337">
                  <c:v>3110</c:v>
                </c:pt>
                <c:pt idx="338">
                  <c:v>3143</c:v>
                </c:pt>
                <c:pt idx="339">
                  <c:v>3065</c:v>
                </c:pt>
                <c:pt idx="340">
                  <c:v>3145</c:v>
                </c:pt>
                <c:pt idx="341">
                  <c:v>2861</c:v>
                </c:pt>
                <c:pt idx="342">
                  <c:v>3206</c:v>
                </c:pt>
                <c:pt idx="343">
                  <c:v>3226</c:v>
                </c:pt>
                <c:pt idx="344">
                  <c:v>3203</c:v>
                </c:pt>
                <c:pt idx="345">
                  <c:v>3143</c:v>
                </c:pt>
                <c:pt idx="346">
                  <c:v>3133</c:v>
                </c:pt>
                <c:pt idx="347">
                  <c:v>3107</c:v>
                </c:pt>
                <c:pt idx="348">
                  <c:v>3139</c:v>
                </c:pt>
                <c:pt idx="349">
                  <c:v>3121</c:v>
                </c:pt>
                <c:pt idx="350">
                  <c:v>3032</c:v>
                </c:pt>
                <c:pt idx="351">
                  <c:v>3049</c:v>
                </c:pt>
                <c:pt idx="352">
                  <c:v>3101</c:v>
                </c:pt>
                <c:pt idx="353">
                  <c:v>3181</c:v>
                </c:pt>
                <c:pt idx="354">
                  <c:v>3217</c:v>
                </c:pt>
                <c:pt idx="355">
                  <c:v>3184</c:v>
                </c:pt>
                <c:pt idx="356">
                  <c:v>3148</c:v>
                </c:pt>
                <c:pt idx="357">
                  <c:v>3130</c:v>
                </c:pt>
                <c:pt idx="358">
                  <c:v>2665</c:v>
                </c:pt>
                <c:pt idx="359">
                  <c:v>2625</c:v>
                </c:pt>
                <c:pt idx="360">
                  <c:v>2700</c:v>
                </c:pt>
                <c:pt idx="361">
                  <c:v>2656</c:v>
                </c:pt>
                <c:pt idx="362">
                  <c:v>2726</c:v>
                </c:pt>
                <c:pt idx="363">
                  <c:v>2952</c:v>
                </c:pt>
                <c:pt idx="364">
                  <c:v>2985</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20674</c:v>
                </c:pt>
                <c:pt idx="1">
                  <c:v>22463</c:v>
                </c:pt>
                <c:pt idx="2">
                  <c:v>22708</c:v>
                </c:pt>
                <c:pt idx="3">
                  <c:v>27843</c:v>
                </c:pt>
                <c:pt idx="4">
                  <c:v>28462</c:v>
                </c:pt>
                <c:pt idx="5">
                  <c:v>32048</c:v>
                </c:pt>
                <c:pt idx="6">
                  <c:v>31527</c:v>
                </c:pt>
                <c:pt idx="7">
                  <c:v>29505</c:v>
                </c:pt>
                <c:pt idx="8">
                  <c:v>32290</c:v>
                </c:pt>
                <c:pt idx="9">
                  <c:v>30608</c:v>
                </c:pt>
                <c:pt idx="10">
                  <c:v>29325</c:v>
                </c:pt>
                <c:pt idx="11">
                  <c:v>31987</c:v>
                </c:pt>
                <c:pt idx="12">
                  <c:v>30361</c:v>
                </c:pt>
                <c:pt idx="13">
                  <c:v>29035</c:v>
                </c:pt>
                <c:pt idx="14">
                  <c:v>28598</c:v>
                </c:pt>
                <c:pt idx="15">
                  <c:v>31862</c:v>
                </c:pt>
                <c:pt idx="16">
                  <c:v>30850</c:v>
                </c:pt>
                <c:pt idx="17">
                  <c:v>36491</c:v>
                </c:pt>
                <c:pt idx="18">
                  <c:v>35160</c:v>
                </c:pt>
                <c:pt idx="19">
                  <c:v>29359</c:v>
                </c:pt>
                <c:pt idx="20">
                  <c:v>25922</c:v>
                </c:pt>
                <c:pt idx="21">
                  <c:v>16926</c:v>
                </c:pt>
                <c:pt idx="22">
                  <c:v>17784</c:v>
                </c:pt>
                <c:pt idx="23">
                  <c:v>18894</c:v>
                </c:pt>
                <c:pt idx="24">
                  <c:v>22022</c:v>
                </c:pt>
                <c:pt idx="25">
                  <c:v>21656</c:v>
                </c:pt>
                <c:pt idx="26">
                  <c:v>22000</c:v>
                </c:pt>
                <c:pt idx="27">
                  <c:v>20502</c:v>
                </c:pt>
                <c:pt idx="28">
                  <c:v>24658</c:v>
                </c:pt>
                <c:pt idx="29">
                  <c:v>24298</c:v>
                </c:pt>
                <c:pt idx="30">
                  <c:v>24488</c:v>
                </c:pt>
                <c:pt idx="31">
                  <c:v>24906</c:v>
                </c:pt>
                <c:pt idx="32">
                  <c:v>21933</c:v>
                </c:pt>
                <c:pt idx="33">
                  <c:v>22070</c:v>
                </c:pt>
                <c:pt idx="34">
                  <c:v>22293</c:v>
                </c:pt>
                <c:pt idx="35">
                  <c:v>22524</c:v>
                </c:pt>
                <c:pt idx="36">
                  <c:v>22378</c:v>
                </c:pt>
                <c:pt idx="37">
                  <c:v>24505</c:v>
                </c:pt>
                <c:pt idx="38">
                  <c:v>24800</c:v>
                </c:pt>
                <c:pt idx="39">
                  <c:v>27095</c:v>
                </c:pt>
                <c:pt idx="40">
                  <c:v>24232</c:v>
                </c:pt>
                <c:pt idx="41">
                  <c:v>23861</c:v>
                </c:pt>
                <c:pt idx="42">
                  <c:v>22666</c:v>
                </c:pt>
                <c:pt idx="43">
                  <c:v>22666</c:v>
                </c:pt>
                <c:pt idx="44">
                  <c:v>22416</c:v>
                </c:pt>
                <c:pt idx="45">
                  <c:v>29368</c:v>
                </c:pt>
                <c:pt idx="46">
                  <c:v>31329</c:v>
                </c:pt>
                <c:pt idx="47">
                  <c:v>27478</c:v>
                </c:pt>
                <c:pt idx="48">
                  <c:v>27292</c:v>
                </c:pt>
                <c:pt idx="49">
                  <c:v>27074</c:v>
                </c:pt>
                <c:pt idx="50">
                  <c:v>26249</c:v>
                </c:pt>
                <c:pt idx="51">
                  <c:v>27871</c:v>
                </c:pt>
                <c:pt idx="52">
                  <c:v>27260</c:v>
                </c:pt>
                <c:pt idx="53">
                  <c:v>31417</c:v>
                </c:pt>
                <c:pt idx="54">
                  <c:v>29980</c:v>
                </c:pt>
                <c:pt idx="55">
                  <c:v>28113</c:v>
                </c:pt>
                <c:pt idx="56">
                  <c:v>27551</c:v>
                </c:pt>
                <c:pt idx="57">
                  <c:v>26714</c:v>
                </c:pt>
                <c:pt idx="58">
                  <c:v>24983</c:v>
                </c:pt>
                <c:pt idx="59">
                  <c:v>26641</c:v>
                </c:pt>
                <c:pt idx="60">
                  <c:v>27684</c:v>
                </c:pt>
                <c:pt idx="61">
                  <c:v>28353</c:v>
                </c:pt>
                <c:pt idx="62">
                  <c:v>26168</c:v>
                </c:pt>
                <c:pt idx="63">
                  <c:v>25608</c:v>
                </c:pt>
                <c:pt idx="64">
                  <c:v>26023</c:v>
                </c:pt>
                <c:pt idx="65">
                  <c:v>27799</c:v>
                </c:pt>
                <c:pt idx="66">
                  <c:v>28585</c:v>
                </c:pt>
                <c:pt idx="67">
                  <c:v>30494</c:v>
                </c:pt>
                <c:pt idx="68">
                  <c:v>27325</c:v>
                </c:pt>
                <c:pt idx="69">
                  <c:v>26777</c:v>
                </c:pt>
                <c:pt idx="70">
                  <c:v>29966</c:v>
                </c:pt>
                <c:pt idx="71">
                  <c:v>32281</c:v>
                </c:pt>
                <c:pt idx="72">
                  <c:v>32509</c:v>
                </c:pt>
                <c:pt idx="73">
                  <c:v>24792</c:v>
                </c:pt>
                <c:pt idx="74">
                  <c:v>27551</c:v>
                </c:pt>
                <c:pt idx="75">
                  <c:v>27690</c:v>
                </c:pt>
                <c:pt idx="76">
                  <c:v>24446</c:v>
                </c:pt>
                <c:pt idx="77">
                  <c:v>28088</c:v>
                </c:pt>
                <c:pt idx="78">
                  <c:v>26838</c:v>
                </c:pt>
                <c:pt idx="79">
                  <c:v>28337</c:v>
                </c:pt>
                <c:pt idx="80">
                  <c:v>29980</c:v>
                </c:pt>
                <c:pt idx="81">
                  <c:v>34653</c:v>
                </c:pt>
                <c:pt idx="82">
                  <c:v>33427</c:v>
                </c:pt>
                <c:pt idx="83">
                  <c:v>30822</c:v>
                </c:pt>
                <c:pt idx="84">
                  <c:v>30818</c:v>
                </c:pt>
                <c:pt idx="85">
                  <c:v>33111</c:v>
                </c:pt>
                <c:pt idx="86">
                  <c:v>32478</c:v>
                </c:pt>
                <c:pt idx="87">
                  <c:v>33667</c:v>
                </c:pt>
                <c:pt idx="88">
                  <c:v>33232</c:v>
                </c:pt>
                <c:pt idx="89">
                  <c:v>33368</c:v>
                </c:pt>
                <c:pt idx="90">
                  <c:v>32909</c:v>
                </c:pt>
                <c:pt idx="91">
                  <c:v>32436</c:v>
                </c:pt>
                <c:pt idx="92">
                  <c:v>32816</c:v>
                </c:pt>
                <c:pt idx="93">
                  <c:v>33586</c:v>
                </c:pt>
                <c:pt idx="94">
                  <c:v>33409</c:v>
                </c:pt>
                <c:pt idx="95">
                  <c:v>33079</c:v>
                </c:pt>
                <c:pt idx="96">
                  <c:v>32837</c:v>
                </c:pt>
                <c:pt idx="97">
                  <c:v>33036</c:v>
                </c:pt>
                <c:pt idx="98">
                  <c:v>31827</c:v>
                </c:pt>
                <c:pt idx="99">
                  <c:v>33077</c:v>
                </c:pt>
                <c:pt idx="100">
                  <c:v>33685</c:v>
                </c:pt>
                <c:pt idx="101">
                  <c:v>33132</c:v>
                </c:pt>
                <c:pt idx="102">
                  <c:v>33063</c:v>
                </c:pt>
                <c:pt idx="103">
                  <c:v>32877</c:v>
                </c:pt>
                <c:pt idx="104">
                  <c:v>35102</c:v>
                </c:pt>
                <c:pt idx="105">
                  <c:v>32510</c:v>
                </c:pt>
                <c:pt idx="106">
                  <c:v>33305</c:v>
                </c:pt>
                <c:pt idx="107">
                  <c:v>30104</c:v>
                </c:pt>
                <c:pt idx="108">
                  <c:v>33709</c:v>
                </c:pt>
                <c:pt idx="109">
                  <c:v>33404</c:v>
                </c:pt>
                <c:pt idx="110">
                  <c:v>31722</c:v>
                </c:pt>
                <c:pt idx="111">
                  <c:v>28582</c:v>
                </c:pt>
                <c:pt idx="112">
                  <c:v>31468</c:v>
                </c:pt>
                <c:pt idx="113">
                  <c:v>29534</c:v>
                </c:pt>
                <c:pt idx="114">
                  <c:v>32425</c:v>
                </c:pt>
                <c:pt idx="115">
                  <c:v>33268</c:v>
                </c:pt>
                <c:pt idx="116">
                  <c:v>35118</c:v>
                </c:pt>
                <c:pt idx="117">
                  <c:v>34982</c:v>
                </c:pt>
                <c:pt idx="118">
                  <c:v>33531</c:v>
                </c:pt>
                <c:pt idx="119">
                  <c:v>33803</c:v>
                </c:pt>
                <c:pt idx="120">
                  <c:v>34505</c:v>
                </c:pt>
                <c:pt idx="121">
                  <c:v>35710</c:v>
                </c:pt>
                <c:pt idx="122">
                  <c:v>36205</c:v>
                </c:pt>
                <c:pt idx="123">
                  <c:v>36225</c:v>
                </c:pt>
                <c:pt idx="124">
                  <c:v>33584</c:v>
                </c:pt>
                <c:pt idx="125">
                  <c:v>32731</c:v>
                </c:pt>
                <c:pt idx="126">
                  <c:v>33993</c:v>
                </c:pt>
                <c:pt idx="127">
                  <c:v>34776</c:v>
                </c:pt>
                <c:pt idx="128">
                  <c:v>34976</c:v>
                </c:pt>
                <c:pt idx="129">
                  <c:v>34141</c:v>
                </c:pt>
                <c:pt idx="130">
                  <c:v>35278</c:v>
                </c:pt>
                <c:pt idx="131">
                  <c:v>34902</c:v>
                </c:pt>
                <c:pt idx="132">
                  <c:v>32268</c:v>
                </c:pt>
                <c:pt idx="133">
                  <c:v>32848</c:v>
                </c:pt>
                <c:pt idx="134">
                  <c:v>34973</c:v>
                </c:pt>
                <c:pt idx="135">
                  <c:v>37910</c:v>
                </c:pt>
                <c:pt idx="136">
                  <c:v>37475</c:v>
                </c:pt>
                <c:pt idx="137">
                  <c:v>39930</c:v>
                </c:pt>
                <c:pt idx="138">
                  <c:v>38627</c:v>
                </c:pt>
                <c:pt idx="139">
                  <c:v>35395</c:v>
                </c:pt>
                <c:pt idx="140">
                  <c:v>35929</c:v>
                </c:pt>
                <c:pt idx="141">
                  <c:v>36871</c:v>
                </c:pt>
                <c:pt idx="142">
                  <c:v>38103</c:v>
                </c:pt>
                <c:pt idx="143">
                  <c:v>38807</c:v>
                </c:pt>
                <c:pt idx="144">
                  <c:v>37728</c:v>
                </c:pt>
                <c:pt idx="145">
                  <c:v>35623</c:v>
                </c:pt>
                <c:pt idx="146">
                  <c:v>34607</c:v>
                </c:pt>
                <c:pt idx="147">
                  <c:v>34761</c:v>
                </c:pt>
                <c:pt idx="148">
                  <c:v>35532</c:v>
                </c:pt>
                <c:pt idx="149">
                  <c:v>35863</c:v>
                </c:pt>
                <c:pt idx="150">
                  <c:v>33642</c:v>
                </c:pt>
                <c:pt idx="151">
                  <c:v>35994</c:v>
                </c:pt>
                <c:pt idx="152">
                  <c:v>32719</c:v>
                </c:pt>
                <c:pt idx="153">
                  <c:v>30660</c:v>
                </c:pt>
                <c:pt idx="154">
                  <c:v>31288</c:v>
                </c:pt>
                <c:pt idx="155">
                  <c:v>33600</c:v>
                </c:pt>
                <c:pt idx="156">
                  <c:v>35354</c:v>
                </c:pt>
                <c:pt idx="157">
                  <c:v>34193</c:v>
                </c:pt>
                <c:pt idx="158">
                  <c:v>32170</c:v>
                </c:pt>
                <c:pt idx="159">
                  <c:v>31165</c:v>
                </c:pt>
                <c:pt idx="160">
                  <c:v>31786</c:v>
                </c:pt>
                <c:pt idx="161">
                  <c:v>32222</c:v>
                </c:pt>
                <c:pt idx="162">
                  <c:v>33772</c:v>
                </c:pt>
                <c:pt idx="163">
                  <c:v>33658</c:v>
                </c:pt>
                <c:pt idx="164">
                  <c:v>33223</c:v>
                </c:pt>
                <c:pt idx="165">
                  <c:v>32792</c:v>
                </c:pt>
                <c:pt idx="166">
                  <c:v>31300</c:v>
                </c:pt>
                <c:pt idx="167">
                  <c:v>30081</c:v>
                </c:pt>
                <c:pt idx="168">
                  <c:v>30573</c:v>
                </c:pt>
                <c:pt idx="169">
                  <c:v>31615</c:v>
                </c:pt>
                <c:pt idx="170">
                  <c:v>32792</c:v>
                </c:pt>
                <c:pt idx="171">
                  <c:v>32491</c:v>
                </c:pt>
                <c:pt idx="172">
                  <c:v>33072</c:v>
                </c:pt>
                <c:pt idx="173">
                  <c:v>31022</c:v>
                </c:pt>
                <c:pt idx="174">
                  <c:v>31114</c:v>
                </c:pt>
                <c:pt idx="175">
                  <c:v>30421</c:v>
                </c:pt>
                <c:pt idx="176">
                  <c:v>30808</c:v>
                </c:pt>
                <c:pt idx="177">
                  <c:v>31291</c:v>
                </c:pt>
                <c:pt idx="178">
                  <c:v>34921</c:v>
                </c:pt>
                <c:pt idx="179">
                  <c:v>32851</c:v>
                </c:pt>
                <c:pt idx="180">
                  <c:v>32043</c:v>
                </c:pt>
                <c:pt idx="181">
                  <c:v>32943</c:v>
                </c:pt>
                <c:pt idx="182">
                  <c:v>31971</c:v>
                </c:pt>
                <c:pt idx="183">
                  <c:v>32808</c:v>
                </c:pt>
                <c:pt idx="184">
                  <c:v>32743</c:v>
                </c:pt>
                <c:pt idx="185">
                  <c:v>32006</c:v>
                </c:pt>
                <c:pt idx="186">
                  <c:v>32030</c:v>
                </c:pt>
                <c:pt idx="187">
                  <c:v>29945</c:v>
                </c:pt>
                <c:pt idx="188">
                  <c:v>27657</c:v>
                </c:pt>
                <c:pt idx="189">
                  <c:v>27418</c:v>
                </c:pt>
                <c:pt idx="190">
                  <c:v>27338</c:v>
                </c:pt>
                <c:pt idx="191">
                  <c:v>26742</c:v>
                </c:pt>
                <c:pt idx="192">
                  <c:v>29527</c:v>
                </c:pt>
                <c:pt idx="193">
                  <c:v>30516</c:v>
                </c:pt>
                <c:pt idx="194">
                  <c:v>32135</c:v>
                </c:pt>
                <c:pt idx="195">
                  <c:v>31284</c:v>
                </c:pt>
                <c:pt idx="196">
                  <c:v>30930</c:v>
                </c:pt>
                <c:pt idx="197">
                  <c:v>32862</c:v>
                </c:pt>
                <c:pt idx="198">
                  <c:v>32341</c:v>
                </c:pt>
                <c:pt idx="199">
                  <c:v>31875</c:v>
                </c:pt>
                <c:pt idx="200">
                  <c:v>33873</c:v>
                </c:pt>
                <c:pt idx="201">
                  <c:v>33625</c:v>
                </c:pt>
                <c:pt idx="202">
                  <c:v>31503</c:v>
                </c:pt>
                <c:pt idx="203">
                  <c:v>34500</c:v>
                </c:pt>
                <c:pt idx="204">
                  <c:v>33756</c:v>
                </c:pt>
                <c:pt idx="205">
                  <c:v>36505</c:v>
                </c:pt>
                <c:pt idx="206">
                  <c:v>34094</c:v>
                </c:pt>
                <c:pt idx="207">
                  <c:v>35608</c:v>
                </c:pt>
                <c:pt idx="208">
                  <c:v>35776</c:v>
                </c:pt>
                <c:pt idx="209">
                  <c:v>36961</c:v>
                </c:pt>
                <c:pt idx="210">
                  <c:v>35238</c:v>
                </c:pt>
                <c:pt idx="211">
                  <c:v>36677</c:v>
                </c:pt>
                <c:pt idx="212">
                  <c:v>36426</c:v>
                </c:pt>
                <c:pt idx="213">
                  <c:v>36067</c:v>
                </c:pt>
                <c:pt idx="214">
                  <c:v>35965</c:v>
                </c:pt>
                <c:pt idx="215">
                  <c:v>35457</c:v>
                </c:pt>
                <c:pt idx="216">
                  <c:v>24941</c:v>
                </c:pt>
                <c:pt idx="217">
                  <c:v>28222</c:v>
                </c:pt>
                <c:pt idx="218">
                  <c:v>35563</c:v>
                </c:pt>
                <c:pt idx="219">
                  <c:v>35521</c:v>
                </c:pt>
                <c:pt idx="220">
                  <c:v>34453</c:v>
                </c:pt>
                <c:pt idx="221">
                  <c:v>34579</c:v>
                </c:pt>
                <c:pt idx="222">
                  <c:v>33191</c:v>
                </c:pt>
                <c:pt idx="223">
                  <c:v>34886</c:v>
                </c:pt>
                <c:pt idx="224">
                  <c:v>34001</c:v>
                </c:pt>
                <c:pt idx="225">
                  <c:v>36434</c:v>
                </c:pt>
                <c:pt idx="226">
                  <c:v>38658</c:v>
                </c:pt>
                <c:pt idx="227">
                  <c:v>38442</c:v>
                </c:pt>
                <c:pt idx="228">
                  <c:v>39201</c:v>
                </c:pt>
                <c:pt idx="229">
                  <c:v>38905</c:v>
                </c:pt>
                <c:pt idx="230">
                  <c:v>38754</c:v>
                </c:pt>
                <c:pt idx="231">
                  <c:v>34337</c:v>
                </c:pt>
                <c:pt idx="232">
                  <c:v>33004</c:v>
                </c:pt>
                <c:pt idx="233">
                  <c:v>33933</c:v>
                </c:pt>
                <c:pt idx="234">
                  <c:v>38621</c:v>
                </c:pt>
                <c:pt idx="235">
                  <c:v>39490</c:v>
                </c:pt>
                <c:pt idx="236">
                  <c:v>37201</c:v>
                </c:pt>
                <c:pt idx="237">
                  <c:v>36586</c:v>
                </c:pt>
                <c:pt idx="238">
                  <c:v>33659</c:v>
                </c:pt>
                <c:pt idx="239">
                  <c:v>34046</c:v>
                </c:pt>
                <c:pt idx="240">
                  <c:v>34564</c:v>
                </c:pt>
                <c:pt idx="241">
                  <c:v>34218</c:v>
                </c:pt>
                <c:pt idx="242">
                  <c:v>34499</c:v>
                </c:pt>
                <c:pt idx="243">
                  <c:v>34997</c:v>
                </c:pt>
                <c:pt idx="244">
                  <c:v>34084</c:v>
                </c:pt>
                <c:pt idx="245">
                  <c:v>34691</c:v>
                </c:pt>
                <c:pt idx="246">
                  <c:v>34846</c:v>
                </c:pt>
                <c:pt idx="247">
                  <c:v>37004</c:v>
                </c:pt>
                <c:pt idx="248">
                  <c:v>34725</c:v>
                </c:pt>
                <c:pt idx="249">
                  <c:v>36501</c:v>
                </c:pt>
                <c:pt idx="250">
                  <c:v>33361</c:v>
                </c:pt>
                <c:pt idx="251">
                  <c:v>33257</c:v>
                </c:pt>
                <c:pt idx="252">
                  <c:v>33502</c:v>
                </c:pt>
                <c:pt idx="253">
                  <c:v>34707</c:v>
                </c:pt>
                <c:pt idx="254">
                  <c:v>33913</c:v>
                </c:pt>
                <c:pt idx="255">
                  <c:v>33240</c:v>
                </c:pt>
                <c:pt idx="256">
                  <c:v>35291</c:v>
                </c:pt>
                <c:pt idx="257">
                  <c:v>33744</c:v>
                </c:pt>
                <c:pt idx="258">
                  <c:v>33997</c:v>
                </c:pt>
                <c:pt idx="259">
                  <c:v>34234</c:v>
                </c:pt>
                <c:pt idx="260">
                  <c:v>35709</c:v>
                </c:pt>
                <c:pt idx="261">
                  <c:v>33003</c:v>
                </c:pt>
                <c:pt idx="262">
                  <c:v>31873</c:v>
                </c:pt>
                <c:pt idx="263">
                  <c:v>33832</c:v>
                </c:pt>
                <c:pt idx="264">
                  <c:v>34099</c:v>
                </c:pt>
                <c:pt idx="265">
                  <c:v>33663</c:v>
                </c:pt>
                <c:pt idx="266">
                  <c:v>33469</c:v>
                </c:pt>
                <c:pt idx="267">
                  <c:v>33667</c:v>
                </c:pt>
                <c:pt idx="268">
                  <c:v>32603</c:v>
                </c:pt>
                <c:pt idx="269">
                  <c:v>33261</c:v>
                </c:pt>
                <c:pt idx="270">
                  <c:v>32990</c:v>
                </c:pt>
                <c:pt idx="271">
                  <c:v>33682</c:v>
                </c:pt>
                <c:pt idx="272">
                  <c:v>33971</c:v>
                </c:pt>
                <c:pt idx="273">
                  <c:v>32339</c:v>
                </c:pt>
                <c:pt idx="274">
                  <c:v>32935</c:v>
                </c:pt>
                <c:pt idx="275">
                  <c:v>33204</c:v>
                </c:pt>
                <c:pt idx="276">
                  <c:v>32236</c:v>
                </c:pt>
                <c:pt idx="277">
                  <c:v>33643</c:v>
                </c:pt>
                <c:pt idx="278">
                  <c:v>34225</c:v>
                </c:pt>
                <c:pt idx="279">
                  <c:v>33329</c:v>
                </c:pt>
                <c:pt idx="280">
                  <c:v>33737</c:v>
                </c:pt>
                <c:pt idx="281">
                  <c:v>32546</c:v>
                </c:pt>
                <c:pt idx="282">
                  <c:v>34233</c:v>
                </c:pt>
                <c:pt idx="283">
                  <c:v>34451</c:v>
                </c:pt>
                <c:pt idx="284">
                  <c:v>32325</c:v>
                </c:pt>
                <c:pt idx="285">
                  <c:v>31961</c:v>
                </c:pt>
                <c:pt idx="286">
                  <c:v>34173</c:v>
                </c:pt>
                <c:pt idx="287">
                  <c:v>33911</c:v>
                </c:pt>
                <c:pt idx="288">
                  <c:v>36201</c:v>
                </c:pt>
                <c:pt idx="289">
                  <c:v>37828</c:v>
                </c:pt>
                <c:pt idx="290">
                  <c:v>37262</c:v>
                </c:pt>
                <c:pt idx="291">
                  <c:v>29806</c:v>
                </c:pt>
                <c:pt idx="292">
                  <c:v>29417</c:v>
                </c:pt>
                <c:pt idx="293">
                  <c:v>35409</c:v>
                </c:pt>
                <c:pt idx="294">
                  <c:v>34805</c:v>
                </c:pt>
                <c:pt idx="295">
                  <c:v>36181</c:v>
                </c:pt>
                <c:pt idx="296">
                  <c:v>36416</c:v>
                </c:pt>
                <c:pt idx="297">
                  <c:v>36901</c:v>
                </c:pt>
                <c:pt idx="298">
                  <c:v>36605</c:v>
                </c:pt>
                <c:pt idx="299">
                  <c:v>37447</c:v>
                </c:pt>
                <c:pt idx="300">
                  <c:v>36820</c:v>
                </c:pt>
                <c:pt idx="301">
                  <c:v>38612</c:v>
                </c:pt>
                <c:pt idx="302">
                  <c:v>36566</c:v>
                </c:pt>
                <c:pt idx="303">
                  <c:v>37350</c:v>
                </c:pt>
                <c:pt idx="304">
                  <c:v>35639</c:v>
                </c:pt>
                <c:pt idx="305">
                  <c:v>32933</c:v>
                </c:pt>
                <c:pt idx="306">
                  <c:v>32572</c:v>
                </c:pt>
                <c:pt idx="307">
                  <c:v>33421</c:v>
                </c:pt>
                <c:pt idx="308">
                  <c:v>33401</c:v>
                </c:pt>
                <c:pt idx="309">
                  <c:v>34155</c:v>
                </c:pt>
                <c:pt idx="310">
                  <c:v>34236</c:v>
                </c:pt>
                <c:pt idx="311">
                  <c:v>39116</c:v>
                </c:pt>
                <c:pt idx="312">
                  <c:v>38965</c:v>
                </c:pt>
                <c:pt idx="313">
                  <c:v>38816</c:v>
                </c:pt>
                <c:pt idx="314">
                  <c:v>34831</c:v>
                </c:pt>
                <c:pt idx="315">
                  <c:v>33239</c:v>
                </c:pt>
                <c:pt idx="316">
                  <c:v>37040</c:v>
                </c:pt>
                <c:pt idx="317">
                  <c:v>35029</c:v>
                </c:pt>
                <c:pt idx="318">
                  <c:v>37499</c:v>
                </c:pt>
                <c:pt idx="319">
                  <c:v>34455</c:v>
                </c:pt>
                <c:pt idx="320">
                  <c:v>35433</c:v>
                </c:pt>
                <c:pt idx="321">
                  <c:v>37085</c:v>
                </c:pt>
                <c:pt idx="322">
                  <c:v>36609</c:v>
                </c:pt>
                <c:pt idx="323">
                  <c:v>38253</c:v>
                </c:pt>
                <c:pt idx="324">
                  <c:v>38126</c:v>
                </c:pt>
                <c:pt idx="325">
                  <c:v>36662</c:v>
                </c:pt>
                <c:pt idx="326">
                  <c:v>39642</c:v>
                </c:pt>
                <c:pt idx="327">
                  <c:v>34602</c:v>
                </c:pt>
                <c:pt idx="328">
                  <c:v>33921</c:v>
                </c:pt>
                <c:pt idx="329">
                  <c:v>34100</c:v>
                </c:pt>
                <c:pt idx="330">
                  <c:v>34631</c:v>
                </c:pt>
                <c:pt idx="331">
                  <c:v>36743</c:v>
                </c:pt>
                <c:pt idx="332">
                  <c:v>33524</c:v>
                </c:pt>
                <c:pt idx="333">
                  <c:v>32578</c:v>
                </c:pt>
                <c:pt idx="334">
                  <c:v>33301</c:v>
                </c:pt>
                <c:pt idx="335">
                  <c:v>34665</c:v>
                </c:pt>
                <c:pt idx="336">
                  <c:v>36296</c:v>
                </c:pt>
                <c:pt idx="337">
                  <c:v>35937</c:v>
                </c:pt>
                <c:pt idx="338">
                  <c:v>37841</c:v>
                </c:pt>
                <c:pt idx="339">
                  <c:v>36338</c:v>
                </c:pt>
                <c:pt idx="340">
                  <c:v>35005</c:v>
                </c:pt>
                <c:pt idx="341">
                  <c:v>28928</c:v>
                </c:pt>
                <c:pt idx="342">
                  <c:v>27548</c:v>
                </c:pt>
                <c:pt idx="343">
                  <c:v>32983</c:v>
                </c:pt>
                <c:pt idx="344">
                  <c:v>35254</c:v>
                </c:pt>
                <c:pt idx="345">
                  <c:v>35337</c:v>
                </c:pt>
                <c:pt idx="346">
                  <c:v>35230</c:v>
                </c:pt>
                <c:pt idx="347">
                  <c:v>33930</c:v>
                </c:pt>
                <c:pt idx="348">
                  <c:v>32412</c:v>
                </c:pt>
                <c:pt idx="349">
                  <c:v>28175</c:v>
                </c:pt>
                <c:pt idx="350">
                  <c:v>29782</c:v>
                </c:pt>
                <c:pt idx="351">
                  <c:v>34731</c:v>
                </c:pt>
                <c:pt idx="352">
                  <c:v>34659</c:v>
                </c:pt>
                <c:pt idx="353">
                  <c:v>33292</c:v>
                </c:pt>
                <c:pt idx="354">
                  <c:v>34941</c:v>
                </c:pt>
                <c:pt idx="355">
                  <c:v>31816</c:v>
                </c:pt>
                <c:pt idx="356">
                  <c:v>29747</c:v>
                </c:pt>
                <c:pt idx="357">
                  <c:v>29572</c:v>
                </c:pt>
                <c:pt idx="358">
                  <c:v>28403</c:v>
                </c:pt>
                <c:pt idx="359">
                  <c:v>28079</c:v>
                </c:pt>
                <c:pt idx="360">
                  <c:v>28038</c:v>
                </c:pt>
                <c:pt idx="361">
                  <c:v>28264</c:v>
                </c:pt>
                <c:pt idx="362">
                  <c:v>28643</c:v>
                </c:pt>
                <c:pt idx="363">
                  <c:v>27580</c:v>
                </c:pt>
                <c:pt idx="364">
                  <c:v>28041</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51982</c:v>
                </c:pt>
                <c:pt idx="1">
                  <c:v>60568</c:v>
                </c:pt>
                <c:pt idx="2">
                  <c:v>60403</c:v>
                </c:pt>
                <c:pt idx="3">
                  <c:v>49633</c:v>
                </c:pt>
                <c:pt idx="4">
                  <c:v>57403</c:v>
                </c:pt>
                <c:pt idx="5">
                  <c:v>62306</c:v>
                </c:pt>
                <c:pt idx="6">
                  <c:v>48352</c:v>
                </c:pt>
                <c:pt idx="7">
                  <c:v>53583</c:v>
                </c:pt>
                <c:pt idx="8">
                  <c:v>67954</c:v>
                </c:pt>
                <c:pt idx="9">
                  <c:v>59431</c:v>
                </c:pt>
                <c:pt idx="10">
                  <c:v>54648</c:v>
                </c:pt>
                <c:pt idx="11">
                  <c:v>54050</c:v>
                </c:pt>
                <c:pt idx="12">
                  <c:v>57630</c:v>
                </c:pt>
                <c:pt idx="13">
                  <c:v>53567</c:v>
                </c:pt>
                <c:pt idx="14">
                  <c:v>53984</c:v>
                </c:pt>
                <c:pt idx="15">
                  <c:v>57571</c:v>
                </c:pt>
                <c:pt idx="16">
                  <c:v>60378</c:v>
                </c:pt>
                <c:pt idx="17">
                  <c:v>63563</c:v>
                </c:pt>
                <c:pt idx="18">
                  <c:v>53503</c:v>
                </c:pt>
                <c:pt idx="19">
                  <c:v>54268</c:v>
                </c:pt>
                <c:pt idx="20">
                  <c:v>50558</c:v>
                </c:pt>
                <c:pt idx="21">
                  <c:v>56255</c:v>
                </c:pt>
                <c:pt idx="22">
                  <c:v>46909</c:v>
                </c:pt>
                <c:pt idx="23">
                  <c:v>49907</c:v>
                </c:pt>
                <c:pt idx="24">
                  <c:v>57299</c:v>
                </c:pt>
                <c:pt idx="25">
                  <c:v>55787</c:v>
                </c:pt>
                <c:pt idx="26">
                  <c:v>53776</c:v>
                </c:pt>
                <c:pt idx="27">
                  <c:v>70428</c:v>
                </c:pt>
                <c:pt idx="28">
                  <c:v>61374</c:v>
                </c:pt>
                <c:pt idx="29">
                  <c:v>52597</c:v>
                </c:pt>
                <c:pt idx="30">
                  <c:v>58735</c:v>
                </c:pt>
                <c:pt idx="31">
                  <c:v>65377</c:v>
                </c:pt>
                <c:pt idx="32">
                  <c:v>58311</c:v>
                </c:pt>
                <c:pt idx="33">
                  <c:v>52696</c:v>
                </c:pt>
                <c:pt idx="34">
                  <c:v>58296</c:v>
                </c:pt>
                <c:pt idx="35">
                  <c:v>58733</c:v>
                </c:pt>
                <c:pt idx="36">
                  <c:v>75746</c:v>
                </c:pt>
                <c:pt idx="37">
                  <c:v>76504</c:v>
                </c:pt>
                <c:pt idx="38">
                  <c:v>72956</c:v>
                </c:pt>
                <c:pt idx="39">
                  <c:v>79084</c:v>
                </c:pt>
                <c:pt idx="40">
                  <c:v>68938</c:v>
                </c:pt>
                <c:pt idx="41">
                  <c:v>58950</c:v>
                </c:pt>
                <c:pt idx="42">
                  <c:v>47607</c:v>
                </c:pt>
                <c:pt idx="43">
                  <c:v>43822</c:v>
                </c:pt>
                <c:pt idx="44">
                  <c:v>73472</c:v>
                </c:pt>
                <c:pt idx="45">
                  <c:v>65086</c:v>
                </c:pt>
                <c:pt idx="46">
                  <c:v>71940</c:v>
                </c:pt>
                <c:pt idx="47">
                  <c:v>66323</c:v>
                </c:pt>
                <c:pt idx="48">
                  <c:v>56984</c:v>
                </c:pt>
                <c:pt idx="49">
                  <c:v>52050</c:v>
                </c:pt>
                <c:pt idx="50">
                  <c:v>62160</c:v>
                </c:pt>
                <c:pt idx="51">
                  <c:v>75717</c:v>
                </c:pt>
                <c:pt idx="52">
                  <c:v>67966</c:v>
                </c:pt>
                <c:pt idx="53">
                  <c:v>78937</c:v>
                </c:pt>
                <c:pt idx="54">
                  <c:v>76475</c:v>
                </c:pt>
                <c:pt idx="55">
                  <c:v>75548</c:v>
                </c:pt>
                <c:pt idx="56">
                  <c:v>70866</c:v>
                </c:pt>
                <c:pt idx="57">
                  <c:v>51429</c:v>
                </c:pt>
                <c:pt idx="58">
                  <c:v>43164</c:v>
                </c:pt>
                <c:pt idx="59">
                  <c:v>53167</c:v>
                </c:pt>
                <c:pt idx="60">
                  <c:v>79808</c:v>
                </c:pt>
                <c:pt idx="61">
                  <c:v>73335</c:v>
                </c:pt>
                <c:pt idx="62">
                  <c:v>57559</c:v>
                </c:pt>
                <c:pt idx="63">
                  <c:v>51521</c:v>
                </c:pt>
                <c:pt idx="64">
                  <c:v>60358</c:v>
                </c:pt>
                <c:pt idx="65">
                  <c:v>99614</c:v>
                </c:pt>
                <c:pt idx="66">
                  <c:v>107357</c:v>
                </c:pt>
                <c:pt idx="67">
                  <c:v>90316</c:v>
                </c:pt>
                <c:pt idx="68">
                  <c:v>82840</c:v>
                </c:pt>
                <c:pt idx="69">
                  <c:v>85962</c:v>
                </c:pt>
                <c:pt idx="70">
                  <c:v>90302</c:v>
                </c:pt>
                <c:pt idx="71">
                  <c:v>109243</c:v>
                </c:pt>
                <c:pt idx="72">
                  <c:v>93495</c:v>
                </c:pt>
                <c:pt idx="73">
                  <c:v>82345</c:v>
                </c:pt>
                <c:pt idx="74">
                  <c:v>102860</c:v>
                </c:pt>
                <c:pt idx="75">
                  <c:v>79854</c:v>
                </c:pt>
                <c:pt idx="76">
                  <c:v>78577</c:v>
                </c:pt>
                <c:pt idx="77">
                  <c:v>61534</c:v>
                </c:pt>
                <c:pt idx="78">
                  <c:v>60125</c:v>
                </c:pt>
                <c:pt idx="79">
                  <c:v>102879</c:v>
                </c:pt>
                <c:pt idx="80">
                  <c:v>105730</c:v>
                </c:pt>
                <c:pt idx="81">
                  <c:v>92933</c:v>
                </c:pt>
                <c:pt idx="82">
                  <c:v>87563</c:v>
                </c:pt>
                <c:pt idx="83">
                  <c:v>103598</c:v>
                </c:pt>
                <c:pt idx="84">
                  <c:v>105168</c:v>
                </c:pt>
                <c:pt idx="85">
                  <c:v>106794</c:v>
                </c:pt>
                <c:pt idx="86">
                  <c:v>110651</c:v>
                </c:pt>
                <c:pt idx="87">
                  <c:v>116097</c:v>
                </c:pt>
                <c:pt idx="88">
                  <c:v>110823</c:v>
                </c:pt>
                <c:pt idx="89">
                  <c:v>114539</c:v>
                </c:pt>
                <c:pt idx="90">
                  <c:v>110947</c:v>
                </c:pt>
                <c:pt idx="91">
                  <c:v>112598</c:v>
                </c:pt>
                <c:pt idx="92">
                  <c:v>101509</c:v>
                </c:pt>
                <c:pt idx="93">
                  <c:v>108067</c:v>
                </c:pt>
                <c:pt idx="94">
                  <c:v>112565</c:v>
                </c:pt>
                <c:pt idx="95">
                  <c:v>106474</c:v>
                </c:pt>
                <c:pt idx="96">
                  <c:v>112398</c:v>
                </c:pt>
                <c:pt idx="97">
                  <c:v>109523</c:v>
                </c:pt>
                <c:pt idx="98">
                  <c:v>112455</c:v>
                </c:pt>
                <c:pt idx="99">
                  <c:v>115364</c:v>
                </c:pt>
                <c:pt idx="100">
                  <c:v>113947</c:v>
                </c:pt>
                <c:pt idx="101">
                  <c:v>114949</c:v>
                </c:pt>
                <c:pt idx="102">
                  <c:v>106674</c:v>
                </c:pt>
                <c:pt idx="103">
                  <c:v>104796</c:v>
                </c:pt>
                <c:pt idx="104">
                  <c:v>108979</c:v>
                </c:pt>
                <c:pt idx="105">
                  <c:v>109816</c:v>
                </c:pt>
                <c:pt idx="106">
                  <c:v>112754</c:v>
                </c:pt>
                <c:pt idx="107">
                  <c:v>105475</c:v>
                </c:pt>
                <c:pt idx="108">
                  <c:v>112424</c:v>
                </c:pt>
                <c:pt idx="109">
                  <c:v>106050</c:v>
                </c:pt>
                <c:pt idx="110">
                  <c:v>103109</c:v>
                </c:pt>
                <c:pt idx="111">
                  <c:v>88564</c:v>
                </c:pt>
                <c:pt idx="112">
                  <c:v>96293</c:v>
                </c:pt>
                <c:pt idx="113">
                  <c:v>108538</c:v>
                </c:pt>
                <c:pt idx="114">
                  <c:v>117450</c:v>
                </c:pt>
                <c:pt idx="115">
                  <c:v>108618</c:v>
                </c:pt>
                <c:pt idx="116">
                  <c:v>112283</c:v>
                </c:pt>
                <c:pt idx="117">
                  <c:v>107800</c:v>
                </c:pt>
                <c:pt idx="118">
                  <c:v>107603</c:v>
                </c:pt>
                <c:pt idx="119">
                  <c:v>107182</c:v>
                </c:pt>
                <c:pt idx="120">
                  <c:v>113083</c:v>
                </c:pt>
                <c:pt idx="121">
                  <c:v>117137</c:v>
                </c:pt>
                <c:pt idx="122">
                  <c:v>114118</c:v>
                </c:pt>
                <c:pt idx="123">
                  <c:v>118953</c:v>
                </c:pt>
                <c:pt idx="124">
                  <c:v>114069</c:v>
                </c:pt>
                <c:pt idx="125">
                  <c:v>106303</c:v>
                </c:pt>
                <c:pt idx="126">
                  <c:v>102433</c:v>
                </c:pt>
                <c:pt idx="127">
                  <c:v>108612</c:v>
                </c:pt>
                <c:pt idx="128">
                  <c:v>106961</c:v>
                </c:pt>
                <c:pt idx="129">
                  <c:v>103778</c:v>
                </c:pt>
                <c:pt idx="130">
                  <c:v>108533</c:v>
                </c:pt>
                <c:pt idx="131">
                  <c:v>92605</c:v>
                </c:pt>
                <c:pt idx="132">
                  <c:v>89713</c:v>
                </c:pt>
                <c:pt idx="133">
                  <c:v>100044</c:v>
                </c:pt>
                <c:pt idx="134">
                  <c:v>113127</c:v>
                </c:pt>
                <c:pt idx="135">
                  <c:v>115087</c:v>
                </c:pt>
                <c:pt idx="136">
                  <c:v>107149</c:v>
                </c:pt>
                <c:pt idx="137">
                  <c:v>101155</c:v>
                </c:pt>
                <c:pt idx="138">
                  <c:v>106933</c:v>
                </c:pt>
                <c:pt idx="139">
                  <c:v>100896</c:v>
                </c:pt>
                <c:pt idx="140">
                  <c:v>112348</c:v>
                </c:pt>
                <c:pt idx="141">
                  <c:v>109370</c:v>
                </c:pt>
                <c:pt idx="142">
                  <c:v>107871</c:v>
                </c:pt>
                <c:pt idx="143">
                  <c:v>114241</c:v>
                </c:pt>
                <c:pt idx="144">
                  <c:v>104748</c:v>
                </c:pt>
                <c:pt idx="145">
                  <c:v>103866</c:v>
                </c:pt>
                <c:pt idx="146">
                  <c:v>101794</c:v>
                </c:pt>
                <c:pt idx="147">
                  <c:v>100742</c:v>
                </c:pt>
                <c:pt idx="148">
                  <c:v>105493</c:v>
                </c:pt>
                <c:pt idx="149">
                  <c:v>97921</c:v>
                </c:pt>
                <c:pt idx="150">
                  <c:v>88491</c:v>
                </c:pt>
                <c:pt idx="151">
                  <c:v>97291</c:v>
                </c:pt>
                <c:pt idx="152">
                  <c:v>88265</c:v>
                </c:pt>
                <c:pt idx="153">
                  <c:v>83950</c:v>
                </c:pt>
                <c:pt idx="154">
                  <c:v>87577</c:v>
                </c:pt>
                <c:pt idx="155">
                  <c:v>87610</c:v>
                </c:pt>
                <c:pt idx="156">
                  <c:v>87832</c:v>
                </c:pt>
                <c:pt idx="157">
                  <c:v>68825</c:v>
                </c:pt>
                <c:pt idx="158">
                  <c:v>64146</c:v>
                </c:pt>
                <c:pt idx="159">
                  <c:v>63843</c:v>
                </c:pt>
                <c:pt idx="160">
                  <c:v>88392</c:v>
                </c:pt>
                <c:pt idx="161">
                  <c:v>109490</c:v>
                </c:pt>
                <c:pt idx="162">
                  <c:v>107667</c:v>
                </c:pt>
                <c:pt idx="163">
                  <c:v>109941</c:v>
                </c:pt>
                <c:pt idx="164">
                  <c:v>105645</c:v>
                </c:pt>
                <c:pt idx="165">
                  <c:v>95517</c:v>
                </c:pt>
                <c:pt idx="166">
                  <c:v>101254</c:v>
                </c:pt>
                <c:pt idx="167">
                  <c:v>96347</c:v>
                </c:pt>
                <c:pt idx="168">
                  <c:v>96061</c:v>
                </c:pt>
                <c:pt idx="169">
                  <c:v>98881</c:v>
                </c:pt>
                <c:pt idx="170">
                  <c:v>95008</c:v>
                </c:pt>
                <c:pt idx="171">
                  <c:v>103325</c:v>
                </c:pt>
                <c:pt idx="172">
                  <c:v>96244</c:v>
                </c:pt>
                <c:pt idx="173">
                  <c:v>97979</c:v>
                </c:pt>
                <c:pt idx="174">
                  <c:v>93675</c:v>
                </c:pt>
                <c:pt idx="175">
                  <c:v>95431</c:v>
                </c:pt>
                <c:pt idx="176">
                  <c:v>79902</c:v>
                </c:pt>
                <c:pt idx="177">
                  <c:v>71874</c:v>
                </c:pt>
                <c:pt idx="178">
                  <c:v>74474</c:v>
                </c:pt>
                <c:pt idx="179">
                  <c:v>71810</c:v>
                </c:pt>
                <c:pt idx="180">
                  <c:v>69576</c:v>
                </c:pt>
                <c:pt idx="181">
                  <c:v>84769</c:v>
                </c:pt>
                <c:pt idx="182">
                  <c:v>84900</c:v>
                </c:pt>
                <c:pt idx="183">
                  <c:v>88538</c:v>
                </c:pt>
                <c:pt idx="184">
                  <c:v>85064</c:v>
                </c:pt>
                <c:pt idx="185">
                  <c:v>82811</c:v>
                </c:pt>
                <c:pt idx="186">
                  <c:v>71492</c:v>
                </c:pt>
                <c:pt idx="187">
                  <c:v>68377</c:v>
                </c:pt>
                <c:pt idx="188">
                  <c:v>66512</c:v>
                </c:pt>
                <c:pt idx="189">
                  <c:v>62614</c:v>
                </c:pt>
                <c:pt idx="190">
                  <c:v>61206</c:v>
                </c:pt>
                <c:pt idx="191">
                  <c:v>75309</c:v>
                </c:pt>
                <c:pt idx="192">
                  <c:v>81776</c:v>
                </c:pt>
                <c:pt idx="193">
                  <c:v>78112</c:v>
                </c:pt>
                <c:pt idx="194">
                  <c:v>69765</c:v>
                </c:pt>
                <c:pt idx="195">
                  <c:v>85465</c:v>
                </c:pt>
                <c:pt idx="196">
                  <c:v>76448</c:v>
                </c:pt>
                <c:pt idx="197">
                  <c:v>62765</c:v>
                </c:pt>
                <c:pt idx="198">
                  <c:v>74468</c:v>
                </c:pt>
                <c:pt idx="199">
                  <c:v>60240</c:v>
                </c:pt>
                <c:pt idx="200">
                  <c:v>69230</c:v>
                </c:pt>
                <c:pt idx="201">
                  <c:v>57698</c:v>
                </c:pt>
                <c:pt idx="202">
                  <c:v>50196</c:v>
                </c:pt>
                <c:pt idx="203">
                  <c:v>78183</c:v>
                </c:pt>
                <c:pt idx="204">
                  <c:v>73591</c:v>
                </c:pt>
                <c:pt idx="205">
                  <c:v>80803</c:v>
                </c:pt>
                <c:pt idx="206">
                  <c:v>74630</c:v>
                </c:pt>
                <c:pt idx="207">
                  <c:v>76361</c:v>
                </c:pt>
                <c:pt idx="208">
                  <c:v>80777</c:v>
                </c:pt>
                <c:pt idx="209">
                  <c:v>75739</c:v>
                </c:pt>
                <c:pt idx="210">
                  <c:v>85053</c:v>
                </c:pt>
                <c:pt idx="211">
                  <c:v>93268</c:v>
                </c:pt>
                <c:pt idx="212">
                  <c:v>77314</c:v>
                </c:pt>
                <c:pt idx="213">
                  <c:v>78280</c:v>
                </c:pt>
                <c:pt idx="214">
                  <c:v>90733</c:v>
                </c:pt>
                <c:pt idx="215">
                  <c:v>85228</c:v>
                </c:pt>
                <c:pt idx="216">
                  <c:v>69289</c:v>
                </c:pt>
                <c:pt idx="217">
                  <c:v>70183</c:v>
                </c:pt>
                <c:pt idx="218">
                  <c:v>84597</c:v>
                </c:pt>
                <c:pt idx="219">
                  <c:v>83988</c:v>
                </c:pt>
                <c:pt idx="220">
                  <c:v>76944</c:v>
                </c:pt>
                <c:pt idx="221">
                  <c:v>82591</c:v>
                </c:pt>
                <c:pt idx="222">
                  <c:v>83539</c:v>
                </c:pt>
                <c:pt idx="223">
                  <c:v>80803</c:v>
                </c:pt>
                <c:pt idx="224">
                  <c:v>70662</c:v>
                </c:pt>
                <c:pt idx="225">
                  <c:v>82349</c:v>
                </c:pt>
                <c:pt idx="226">
                  <c:v>97370</c:v>
                </c:pt>
                <c:pt idx="227">
                  <c:v>87129</c:v>
                </c:pt>
                <c:pt idx="228">
                  <c:v>68137</c:v>
                </c:pt>
                <c:pt idx="229">
                  <c:v>66128</c:v>
                </c:pt>
                <c:pt idx="230">
                  <c:v>71173</c:v>
                </c:pt>
                <c:pt idx="231">
                  <c:v>76156</c:v>
                </c:pt>
                <c:pt idx="232">
                  <c:v>77091</c:v>
                </c:pt>
                <c:pt idx="233">
                  <c:v>69396</c:v>
                </c:pt>
                <c:pt idx="234">
                  <c:v>83573</c:v>
                </c:pt>
                <c:pt idx="235">
                  <c:v>82536</c:v>
                </c:pt>
                <c:pt idx="236">
                  <c:v>82485</c:v>
                </c:pt>
                <c:pt idx="237">
                  <c:v>71497</c:v>
                </c:pt>
                <c:pt idx="238">
                  <c:v>82665</c:v>
                </c:pt>
                <c:pt idx="239">
                  <c:v>103263</c:v>
                </c:pt>
                <c:pt idx="240">
                  <c:v>91209</c:v>
                </c:pt>
                <c:pt idx="241">
                  <c:v>89466</c:v>
                </c:pt>
                <c:pt idx="242">
                  <c:v>89645</c:v>
                </c:pt>
                <c:pt idx="243">
                  <c:v>80746</c:v>
                </c:pt>
                <c:pt idx="244">
                  <c:v>81016</c:v>
                </c:pt>
                <c:pt idx="245">
                  <c:v>91263</c:v>
                </c:pt>
                <c:pt idx="246">
                  <c:v>90967</c:v>
                </c:pt>
                <c:pt idx="247">
                  <c:v>90082</c:v>
                </c:pt>
                <c:pt idx="248">
                  <c:v>89243</c:v>
                </c:pt>
                <c:pt idx="249">
                  <c:v>105475</c:v>
                </c:pt>
                <c:pt idx="250">
                  <c:v>106294</c:v>
                </c:pt>
                <c:pt idx="251">
                  <c:v>81228</c:v>
                </c:pt>
                <c:pt idx="252">
                  <c:v>83553</c:v>
                </c:pt>
                <c:pt idx="253">
                  <c:v>91820</c:v>
                </c:pt>
                <c:pt idx="254">
                  <c:v>88161</c:v>
                </c:pt>
                <c:pt idx="255">
                  <c:v>79774</c:v>
                </c:pt>
                <c:pt idx="256">
                  <c:v>71330</c:v>
                </c:pt>
                <c:pt idx="257">
                  <c:v>66061</c:v>
                </c:pt>
                <c:pt idx="258">
                  <c:v>79165</c:v>
                </c:pt>
                <c:pt idx="259">
                  <c:v>90768</c:v>
                </c:pt>
                <c:pt idx="260">
                  <c:v>94650</c:v>
                </c:pt>
                <c:pt idx="261">
                  <c:v>101173</c:v>
                </c:pt>
                <c:pt idx="262">
                  <c:v>84404</c:v>
                </c:pt>
                <c:pt idx="263">
                  <c:v>87069</c:v>
                </c:pt>
                <c:pt idx="264">
                  <c:v>91521</c:v>
                </c:pt>
                <c:pt idx="265">
                  <c:v>86480</c:v>
                </c:pt>
                <c:pt idx="266">
                  <c:v>86506</c:v>
                </c:pt>
                <c:pt idx="267">
                  <c:v>84424</c:v>
                </c:pt>
                <c:pt idx="268">
                  <c:v>92015</c:v>
                </c:pt>
                <c:pt idx="269">
                  <c:v>99094</c:v>
                </c:pt>
                <c:pt idx="270">
                  <c:v>78197</c:v>
                </c:pt>
                <c:pt idx="271">
                  <c:v>84273</c:v>
                </c:pt>
                <c:pt idx="272">
                  <c:v>96452</c:v>
                </c:pt>
                <c:pt idx="273">
                  <c:v>105422</c:v>
                </c:pt>
                <c:pt idx="274">
                  <c:v>93664</c:v>
                </c:pt>
                <c:pt idx="275">
                  <c:v>109674</c:v>
                </c:pt>
                <c:pt idx="276">
                  <c:v>96845</c:v>
                </c:pt>
                <c:pt idx="277">
                  <c:v>97730</c:v>
                </c:pt>
                <c:pt idx="278">
                  <c:v>117463</c:v>
                </c:pt>
                <c:pt idx="279">
                  <c:v>98844</c:v>
                </c:pt>
                <c:pt idx="280">
                  <c:v>99869</c:v>
                </c:pt>
                <c:pt idx="281">
                  <c:v>109872</c:v>
                </c:pt>
                <c:pt idx="282">
                  <c:v>96884</c:v>
                </c:pt>
                <c:pt idx="283">
                  <c:v>89654</c:v>
                </c:pt>
                <c:pt idx="284">
                  <c:v>77073</c:v>
                </c:pt>
                <c:pt idx="285">
                  <c:v>63644</c:v>
                </c:pt>
                <c:pt idx="286">
                  <c:v>68276</c:v>
                </c:pt>
                <c:pt idx="287">
                  <c:v>81114</c:v>
                </c:pt>
                <c:pt idx="288">
                  <c:v>83658</c:v>
                </c:pt>
                <c:pt idx="289">
                  <c:v>79382</c:v>
                </c:pt>
                <c:pt idx="290">
                  <c:v>75757</c:v>
                </c:pt>
                <c:pt idx="291">
                  <c:v>80048</c:v>
                </c:pt>
                <c:pt idx="292">
                  <c:v>74899</c:v>
                </c:pt>
                <c:pt idx="293">
                  <c:v>55982</c:v>
                </c:pt>
                <c:pt idx="294">
                  <c:v>51200</c:v>
                </c:pt>
                <c:pt idx="295">
                  <c:v>50648</c:v>
                </c:pt>
                <c:pt idx="296">
                  <c:v>58946</c:v>
                </c:pt>
                <c:pt idx="297">
                  <c:v>62169</c:v>
                </c:pt>
                <c:pt idx="298">
                  <c:v>67672</c:v>
                </c:pt>
                <c:pt idx="299">
                  <c:v>64174</c:v>
                </c:pt>
                <c:pt idx="300">
                  <c:v>66290</c:v>
                </c:pt>
                <c:pt idx="301">
                  <c:v>66957</c:v>
                </c:pt>
                <c:pt idx="302">
                  <c:v>55812</c:v>
                </c:pt>
                <c:pt idx="303">
                  <c:v>72574</c:v>
                </c:pt>
                <c:pt idx="304">
                  <c:v>71818</c:v>
                </c:pt>
                <c:pt idx="305">
                  <c:v>71322</c:v>
                </c:pt>
                <c:pt idx="306">
                  <c:v>65900</c:v>
                </c:pt>
                <c:pt idx="307">
                  <c:v>55625</c:v>
                </c:pt>
                <c:pt idx="308">
                  <c:v>50385</c:v>
                </c:pt>
                <c:pt idx="309">
                  <c:v>52930</c:v>
                </c:pt>
                <c:pt idx="310">
                  <c:v>56441</c:v>
                </c:pt>
                <c:pt idx="311">
                  <c:v>65727</c:v>
                </c:pt>
                <c:pt idx="312">
                  <c:v>83239</c:v>
                </c:pt>
                <c:pt idx="313">
                  <c:v>96989</c:v>
                </c:pt>
                <c:pt idx="314">
                  <c:v>74461</c:v>
                </c:pt>
                <c:pt idx="315">
                  <c:v>68380</c:v>
                </c:pt>
                <c:pt idx="316">
                  <c:v>68841</c:v>
                </c:pt>
                <c:pt idx="317">
                  <c:v>59228</c:v>
                </c:pt>
                <c:pt idx="318">
                  <c:v>66730</c:v>
                </c:pt>
                <c:pt idx="319">
                  <c:v>58657</c:v>
                </c:pt>
                <c:pt idx="320">
                  <c:v>58026</c:v>
                </c:pt>
                <c:pt idx="321">
                  <c:v>65577</c:v>
                </c:pt>
                <c:pt idx="322">
                  <c:v>61498</c:v>
                </c:pt>
                <c:pt idx="323">
                  <c:v>72007</c:v>
                </c:pt>
                <c:pt idx="324">
                  <c:v>82467</c:v>
                </c:pt>
                <c:pt idx="325">
                  <c:v>72457</c:v>
                </c:pt>
                <c:pt idx="326">
                  <c:v>72340</c:v>
                </c:pt>
                <c:pt idx="327">
                  <c:v>49409</c:v>
                </c:pt>
                <c:pt idx="328">
                  <c:v>46694</c:v>
                </c:pt>
                <c:pt idx="329">
                  <c:v>54600</c:v>
                </c:pt>
                <c:pt idx="330">
                  <c:v>46769</c:v>
                </c:pt>
                <c:pt idx="331">
                  <c:v>49327</c:v>
                </c:pt>
                <c:pt idx="332">
                  <c:v>46120</c:v>
                </c:pt>
                <c:pt idx="333">
                  <c:v>51615</c:v>
                </c:pt>
                <c:pt idx="334">
                  <c:v>45203</c:v>
                </c:pt>
                <c:pt idx="335">
                  <c:v>39904</c:v>
                </c:pt>
                <c:pt idx="336">
                  <c:v>40298</c:v>
                </c:pt>
                <c:pt idx="337">
                  <c:v>58307</c:v>
                </c:pt>
                <c:pt idx="338">
                  <c:v>56576</c:v>
                </c:pt>
                <c:pt idx="339">
                  <c:v>54574</c:v>
                </c:pt>
                <c:pt idx="340">
                  <c:v>42641</c:v>
                </c:pt>
                <c:pt idx="341">
                  <c:v>41327</c:v>
                </c:pt>
                <c:pt idx="342">
                  <c:v>35507</c:v>
                </c:pt>
                <c:pt idx="343">
                  <c:v>41094</c:v>
                </c:pt>
                <c:pt idx="344">
                  <c:v>50956</c:v>
                </c:pt>
                <c:pt idx="345">
                  <c:v>50480</c:v>
                </c:pt>
                <c:pt idx="346">
                  <c:v>54614</c:v>
                </c:pt>
                <c:pt idx="347">
                  <c:v>51874</c:v>
                </c:pt>
                <c:pt idx="348">
                  <c:v>48138</c:v>
                </c:pt>
                <c:pt idx="349">
                  <c:v>35474</c:v>
                </c:pt>
                <c:pt idx="350">
                  <c:v>39632</c:v>
                </c:pt>
                <c:pt idx="351">
                  <c:v>46885</c:v>
                </c:pt>
                <c:pt idx="352">
                  <c:v>49102</c:v>
                </c:pt>
                <c:pt idx="353">
                  <c:v>50027</c:v>
                </c:pt>
                <c:pt idx="354">
                  <c:v>43183</c:v>
                </c:pt>
                <c:pt idx="355">
                  <c:v>40264</c:v>
                </c:pt>
                <c:pt idx="356">
                  <c:v>36780</c:v>
                </c:pt>
                <c:pt idx="357">
                  <c:v>37290</c:v>
                </c:pt>
                <c:pt idx="358">
                  <c:v>41045</c:v>
                </c:pt>
                <c:pt idx="359">
                  <c:v>34065</c:v>
                </c:pt>
                <c:pt idx="360">
                  <c:v>41590</c:v>
                </c:pt>
                <c:pt idx="361">
                  <c:v>44857</c:v>
                </c:pt>
                <c:pt idx="362">
                  <c:v>52623</c:v>
                </c:pt>
                <c:pt idx="363">
                  <c:v>46489</c:v>
                </c:pt>
                <c:pt idx="364">
                  <c:v>40245</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514196368"/>
        <c:axId val="514195824"/>
      </c:lineChart>
      <c:catAx>
        <c:axId val="51419636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824"/>
        <c:crosses val="autoZero"/>
        <c:auto val="0"/>
        <c:lblAlgn val="ctr"/>
        <c:lblOffset val="100"/>
        <c:tickLblSkip val="48"/>
        <c:tickMarkSkip val="48"/>
        <c:noMultiLvlLbl val="0"/>
      </c:catAx>
      <c:valAx>
        <c:axId val="51419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K$21</c:f>
          <c:strCache>
            <c:ptCount val="1"/>
            <c:pt idx="0">
              <c:v>Daily electricity net generation by energy source
PacifiCorp East (PACE)</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51982</c:v>
                </c:pt>
                <c:pt idx="1">
                  <c:v>60568</c:v>
                </c:pt>
                <c:pt idx="2">
                  <c:v>60403</c:v>
                </c:pt>
                <c:pt idx="3">
                  <c:v>49633</c:v>
                </c:pt>
                <c:pt idx="4">
                  <c:v>57403</c:v>
                </c:pt>
                <c:pt idx="5">
                  <c:v>62306</c:v>
                </c:pt>
                <c:pt idx="6">
                  <c:v>48352</c:v>
                </c:pt>
                <c:pt idx="7">
                  <c:v>53583</c:v>
                </c:pt>
                <c:pt idx="8">
                  <c:v>67954</c:v>
                </c:pt>
                <c:pt idx="9">
                  <c:v>59431</c:v>
                </c:pt>
                <c:pt idx="10">
                  <c:v>54648</c:v>
                </c:pt>
                <c:pt idx="11">
                  <c:v>54050</c:v>
                </c:pt>
                <c:pt idx="12">
                  <c:v>57630</c:v>
                </c:pt>
                <c:pt idx="13">
                  <c:v>53567</c:v>
                </c:pt>
                <c:pt idx="14">
                  <c:v>53984</c:v>
                </c:pt>
                <c:pt idx="15">
                  <c:v>57571</c:v>
                </c:pt>
                <c:pt idx="16">
                  <c:v>60378</c:v>
                </c:pt>
                <c:pt idx="17">
                  <c:v>63563</c:v>
                </c:pt>
                <c:pt idx="18">
                  <c:v>53503</c:v>
                </c:pt>
                <c:pt idx="19">
                  <c:v>54268</c:v>
                </c:pt>
                <c:pt idx="20">
                  <c:v>50558</c:v>
                </c:pt>
                <c:pt idx="21">
                  <c:v>56255</c:v>
                </c:pt>
                <c:pt idx="22">
                  <c:v>46909</c:v>
                </c:pt>
                <c:pt idx="23">
                  <c:v>49907</c:v>
                </c:pt>
                <c:pt idx="24">
                  <c:v>57299</c:v>
                </c:pt>
                <c:pt idx="25">
                  <c:v>55787</c:v>
                </c:pt>
                <c:pt idx="26">
                  <c:v>53776</c:v>
                </c:pt>
                <c:pt idx="27">
                  <c:v>70428</c:v>
                </c:pt>
                <c:pt idx="28">
                  <c:v>61374</c:v>
                </c:pt>
                <c:pt idx="29">
                  <c:v>52597</c:v>
                </c:pt>
                <c:pt idx="30">
                  <c:v>58735</c:v>
                </c:pt>
                <c:pt idx="31">
                  <c:v>65377</c:v>
                </c:pt>
                <c:pt idx="32">
                  <c:v>58311</c:v>
                </c:pt>
                <c:pt idx="33">
                  <c:v>52696</c:v>
                </c:pt>
                <c:pt idx="34">
                  <c:v>58296</c:v>
                </c:pt>
                <c:pt idx="35">
                  <c:v>58733</c:v>
                </c:pt>
                <c:pt idx="36">
                  <c:v>75746</c:v>
                </c:pt>
                <c:pt idx="37">
                  <c:v>76504</c:v>
                </c:pt>
                <c:pt idx="38">
                  <c:v>72956</c:v>
                </c:pt>
                <c:pt idx="39">
                  <c:v>79084</c:v>
                </c:pt>
                <c:pt idx="40">
                  <c:v>68938</c:v>
                </c:pt>
                <c:pt idx="41">
                  <c:v>58950</c:v>
                </c:pt>
                <c:pt idx="42">
                  <c:v>47607</c:v>
                </c:pt>
                <c:pt idx="43">
                  <c:v>43822</c:v>
                </c:pt>
                <c:pt idx="44">
                  <c:v>73472</c:v>
                </c:pt>
                <c:pt idx="45">
                  <c:v>65086</c:v>
                </c:pt>
                <c:pt idx="46">
                  <c:v>71940</c:v>
                </c:pt>
                <c:pt idx="47">
                  <c:v>66323</c:v>
                </c:pt>
                <c:pt idx="48">
                  <c:v>56984</c:v>
                </c:pt>
                <c:pt idx="49">
                  <c:v>52050</c:v>
                </c:pt>
                <c:pt idx="50">
                  <c:v>62160</c:v>
                </c:pt>
                <c:pt idx="51">
                  <c:v>75717</c:v>
                </c:pt>
                <c:pt idx="52">
                  <c:v>67966</c:v>
                </c:pt>
                <c:pt idx="53">
                  <c:v>78937</c:v>
                </c:pt>
                <c:pt idx="54">
                  <c:v>76475</c:v>
                </c:pt>
                <c:pt idx="55">
                  <c:v>75548</c:v>
                </c:pt>
                <c:pt idx="56">
                  <c:v>70866</c:v>
                </c:pt>
                <c:pt idx="57">
                  <c:v>51429</c:v>
                </c:pt>
                <c:pt idx="58">
                  <c:v>43164</c:v>
                </c:pt>
                <c:pt idx="59">
                  <c:v>53167</c:v>
                </c:pt>
                <c:pt idx="60">
                  <c:v>79808</c:v>
                </c:pt>
                <c:pt idx="61">
                  <c:v>73335</c:v>
                </c:pt>
                <c:pt idx="62">
                  <c:v>57559</c:v>
                </c:pt>
                <c:pt idx="63">
                  <c:v>51521</c:v>
                </c:pt>
                <c:pt idx="64">
                  <c:v>60358</c:v>
                </c:pt>
                <c:pt idx="65">
                  <c:v>99614</c:v>
                </c:pt>
                <c:pt idx="66">
                  <c:v>107357</c:v>
                </c:pt>
                <c:pt idx="67">
                  <c:v>90316</c:v>
                </c:pt>
                <c:pt idx="68">
                  <c:v>82840</c:v>
                </c:pt>
                <c:pt idx="69">
                  <c:v>85962</c:v>
                </c:pt>
                <c:pt idx="70">
                  <c:v>90302</c:v>
                </c:pt>
                <c:pt idx="71">
                  <c:v>109243</c:v>
                </c:pt>
                <c:pt idx="72">
                  <c:v>93495</c:v>
                </c:pt>
                <c:pt idx="73">
                  <c:v>82345</c:v>
                </c:pt>
                <c:pt idx="74">
                  <c:v>102860</c:v>
                </c:pt>
                <c:pt idx="75">
                  <c:v>79854</c:v>
                </c:pt>
                <c:pt idx="76">
                  <c:v>78577</c:v>
                </c:pt>
                <c:pt idx="77">
                  <c:v>61534</c:v>
                </c:pt>
                <c:pt idx="78">
                  <c:v>60125</c:v>
                </c:pt>
                <c:pt idx="79">
                  <c:v>102879</c:v>
                </c:pt>
                <c:pt idx="80">
                  <c:v>105730</c:v>
                </c:pt>
                <c:pt idx="81">
                  <c:v>92933</c:v>
                </c:pt>
                <c:pt idx="82">
                  <c:v>87563</c:v>
                </c:pt>
                <c:pt idx="83">
                  <c:v>103598</c:v>
                </c:pt>
                <c:pt idx="84">
                  <c:v>105168</c:v>
                </c:pt>
                <c:pt idx="85">
                  <c:v>106794</c:v>
                </c:pt>
                <c:pt idx="86">
                  <c:v>110651</c:v>
                </c:pt>
                <c:pt idx="87">
                  <c:v>116097</c:v>
                </c:pt>
                <c:pt idx="88">
                  <c:v>110823</c:v>
                </c:pt>
                <c:pt idx="89">
                  <c:v>114539</c:v>
                </c:pt>
                <c:pt idx="90">
                  <c:v>110947</c:v>
                </c:pt>
                <c:pt idx="91">
                  <c:v>112598</c:v>
                </c:pt>
                <c:pt idx="92">
                  <c:v>101509</c:v>
                </c:pt>
                <c:pt idx="93">
                  <c:v>108067</c:v>
                </c:pt>
                <c:pt idx="94">
                  <c:v>112565</c:v>
                </c:pt>
                <c:pt idx="95">
                  <c:v>106474</c:v>
                </c:pt>
                <c:pt idx="96">
                  <c:v>112398</c:v>
                </c:pt>
                <c:pt idx="97">
                  <c:v>109523</c:v>
                </c:pt>
                <c:pt idx="98">
                  <c:v>112455</c:v>
                </c:pt>
                <c:pt idx="99">
                  <c:v>115364</c:v>
                </c:pt>
                <c:pt idx="100">
                  <c:v>113947</c:v>
                </c:pt>
                <c:pt idx="101">
                  <c:v>114949</c:v>
                </c:pt>
                <c:pt idx="102">
                  <c:v>106674</c:v>
                </c:pt>
                <c:pt idx="103">
                  <c:v>104796</c:v>
                </c:pt>
                <c:pt idx="104">
                  <c:v>108979</c:v>
                </c:pt>
                <c:pt idx="105">
                  <c:v>109816</c:v>
                </c:pt>
                <c:pt idx="106">
                  <c:v>112754</c:v>
                </c:pt>
                <c:pt idx="107">
                  <c:v>105475</c:v>
                </c:pt>
                <c:pt idx="108">
                  <c:v>112424</c:v>
                </c:pt>
                <c:pt idx="109">
                  <c:v>106050</c:v>
                </c:pt>
                <c:pt idx="110">
                  <c:v>103109</c:v>
                </c:pt>
                <c:pt idx="111">
                  <c:v>88564</c:v>
                </c:pt>
                <c:pt idx="112">
                  <c:v>96293</c:v>
                </c:pt>
                <c:pt idx="113">
                  <c:v>108538</c:v>
                </c:pt>
                <c:pt idx="114">
                  <c:v>117450</c:v>
                </c:pt>
                <c:pt idx="115">
                  <c:v>108618</c:v>
                </c:pt>
                <c:pt idx="116">
                  <c:v>112283</c:v>
                </c:pt>
                <c:pt idx="117">
                  <c:v>107800</c:v>
                </c:pt>
                <c:pt idx="118">
                  <c:v>107603</c:v>
                </c:pt>
                <c:pt idx="119">
                  <c:v>107182</c:v>
                </c:pt>
                <c:pt idx="120">
                  <c:v>113083</c:v>
                </c:pt>
                <c:pt idx="121">
                  <c:v>117137</c:v>
                </c:pt>
                <c:pt idx="122">
                  <c:v>114118</c:v>
                </c:pt>
                <c:pt idx="123">
                  <c:v>118953</c:v>
                </c:pt>
                <c:pt idx="124">
                  <c:v>114069</c:v>
                </c:pt>
                <c:pt idx="125">
                  <c:v>106303</c:v>
                </c:pt>
                <c:pt idx="126">
                  <c:v>102433</c:v>
                </c:pt>
                <c:pt idx="127">
                  <c:v>108612</c:v>
                </c:pt>
                <c:pt idx="128">
                  <c:v>106961</c:v>
                </c:pt>
                <c:pt idx="129">
                  <c:v>103778</c:v>
                </c:pt>
                <c:pt idx="130">
                  <c:v>108533</c:v>
                </c:pt>
                <c:pt idx="131">
                  <c:v>92605</c:v>
                </c:pt>
                <c:pt idx="132">
                  <c:v>89713</c:v>
                </c:pt>
                <c:pt idx="133">
                  <c:v>100044</c:v>
                </c:pt>
                <c:pt idx="134">
                  <c:v>113127</c:v>
                </c:pt>
                <c:pt idx="135">
                  <c:v>115087</c:v>
                </c:pt>
                <c:pt idx="136">
                  <c:v>107149</c:v>
                </c:pt>
                <c:pt idx="137">
                  <c:v>101155</c:v>
                </c:pt>
                <c:pt idx="138">
                  <c:v>106933</c:v>
                </c:pt>
                <c:pt idx="139">
                  <c:v>100896</c:v>
                </c:pt>
                <c:pt idx="140">
                  <c:v>112348</c:v>
                </c:pt>
                <c:pt idx="141">
                  <c:v>109370</c:v>
                </c:pt>
                <c:pt idx="142">
                  <c:v>107871</c:v>
                </c:pt>
                <c:pt idx="143">
                  <c:v>114241</c:v>
                </c:pt>
                <c:pt idx="144">
                  <c:v>104748</c:v>
                </c:pt>
                <c:pt idx="145">
                  <c:v>103866</c:v>
                </c:pt>
                <c:pt idx="146">
                  <c:v>101794</c:v>
                </c:pt>
                <c:pt idx="147">
                  <c:v>100742</c:v>
                </c:pt>
                <c:pt idx="148">
                  <c:v>105493</c:v>
                </c:pt>
                <c:pt idx="149">
                  <c:v>97921</c:v>
                </c:pt>
                <c:pt idx="150">
                  <c:v>88491</c:v>
                </c:pt>
                <c:pt idx="151">
                  <c:v>97291</c:v>
                </c:pt>
                <c:pt idx="152">
                  <c:v>88265</c:v>
                </c:pt>
                <c:pt idx="153">
                  <c:v>83950</c:v>
                </c:pt>
                <c:pt idx="154">
                  <c:v>87577</c:v>
                </c:pt>
                <c:pt idx="155">
                  <c:v>87610</c:v>
                </c:pt>
                <c:pt idx="156">
                  <c:v>87832</c:v>
                </c:pt>
                <c:pt idx="157">
                  <c:v>68825</c:v>
                </c:pt>
                <c:pt idx="158">
                  <c:v>64146</c:v>
                </c:pt>
                <c:pt idx="159">
                  <c:v>63843</c:v>
                </c:pt>
                <c:pt idx="160">
                  <c:v>88392</c:v>
                </c:pt>
                <c:pt idx="161">
                  <c:v>109490</c:v>
                </c:pt>
                <c:pt idx="162">
                  <c:v>107667</c:v>
                </c:pt>
                <c:pt idx="163">
                  <c:v>109941</c:v>
                </c:pt>
                <c:pt idx="164">
                  <c:v>105645</c:v>
                </c:pt>
                <c:pt idx="165">
                  <c:v>95517</c:v>
                </c:pt>
                <c:pt idx="166">
                  <c:v>101254</c:v>
                </c:pt>
                <c:pt idx="167">
                  <c:v>96347</c:v>
                </c:pt>
                <c:pt idx="168">
                  <c:v>96061</c:v>
                </c:pt>
                <c:pt idx="169">
                  <c:v>98881</c:v>
                </c:pt>
                <c:pt idx="170">
                  <c:v>95008</c:v>
                </c:pt>
                <c:pt idx="171">
                  <c:v>103325</c:v>
                </c:pt>
                <c:pt idx="172">
                  <c:v>96244</c:v>
                </c:pt>
                <c:pt idx="173">
                  <c:v>97979</c:v>
                </c:pt>
                <c:pt idx="174">
                  <c:v>93675</c:v>
                </c:pt>
                <c:pt idx="175">
                  <c:v>95431</c:v>
                </c:pt>
                <c:pt idx="176">
                  <c:v>79902</c:v>
                </c:pt>
                <c:pt idx="177">
                  <c:v>71874</c:v>
                </c:pt>
                <c:pt idx="178">
                  <c:v>74474</c:v>
                </c:pt>
                <c:pt idx="179">
                  <c:v>71810</c:v>
                </c:pt>
                <c:pt idx="180">
                  <c:v>69576</c:v>
                </c:pt>
                <c:pt idx="181">
                  <c:v>84769</c:v>
                </c:pt>
                <c:pt idx="182">
                  <c:v>84900</c:v>
                </c:pt>
                <c:pt idx="183">
                  <c:v>88538</c:v>
                </c:pt>
                <c:pt idx="184">
                  <c:v>85064</c:v>
                </c:pt>
                <c:pt idx="185">
                  <c:v>82811</c:v>
                </c:pt>
                <c:pt idx="186">
                  <c:v>71492</c:v>
                </c:pt>
                <c:pt idx="187">
                  <c:v>68377</c:v>
                </c:pt>
                <c:pt idx="188">
                  <c:v>66512</c:v>
                </c:pt>
                <c:pt idx="189">
                  <c:v>62614</c:v>
                </c:pt>
                <c:pt idx="190">
                  <c:v>61206</c:v>
                </c:pt>
                <c:pt idx="191">
                  <c:v>75309</c:v>
                </c:pt>
                <c:pt idx="192">
                  <c:v>81776</c:v>
                </c:pt>
                <c:pt idx="193">
                  <c:v>78112</c:v>
                </c:pt>
                <c:pt idx="194">
                  <c:v>69765</c:v>
                </c:pt>
                <c:pt idx="195">
                  <c:v>85465</c:v>
                </c:pt>
                <c:pt idx="196">
                  <c:v>76448</c:v>
                </c:pt>
                <c:pt idx="197">
                  <c:v>62765</c:v>
                </c:pt>
                <c:pt idx="198">
                  <c:v>74468</c:v>
                </c:pt>
                <c:pt idx="199">
                  <c:v>60240</c:v>
                </c:pt>
                <c:pt idx="200">
                  <c:v>69230</c:v>
                </c:pt>
                <c:pt idx="201">
                  <c:v>57698</c:v>
                </c:pt>
                <c:pt idx="202">
                  <c:v>50196</c:v>
                </c:pt>
                <c:pt idx="203">
                  <c:v>78183</c:v>
                </c:pt>
                <c:pt idx="204">
                  <c:v>73591</c:v>
                </c:pt>
                <c:pt idx="205">
                  <c:v>80803</c:v>
                </c:pt>
                <c:pt idx="206">
                  <c:v>74630</c:v>
                </c:pt>
                <c:pt idx="207">
                  <c:v>76361</c:v>
                </c:pt>
                <c:pt idx="208">
                  <c:v>80777</c:v>
                </c:pt>
                <c:pt idx="209">
                  <c:v>75739</c:v>
                </c:pt>
                <c:pt idx="210">
                  <c:v>85053</c:v>
                </c:pt>
                <c:pt idx="211">
                  <c:v>93268</c:v>
                </c:pt>
                <c:pt idx="212">
                  <c:v>77314</c:v>
                </c:pt>
                <c:pt idx="213">
                  <c:v>78280</c:v>
                </c:pt>
                <c:pt idx="214">
                  <c:v>90733</c:v>
                </c:pt>
                <c:pt idx="215">
                  <c:v>85228</c:v>
                </c:pt>
                <c:pt idx="216">
                  <c:v>69289</c:v>
                </c:pt>
                <c:pt idx="217">
                  <c:v>70183</c:v>
                </c:pt>
                <c:pt idx="218">
                  <c:v>84597</c:v>
                </c:pt>
                <c:pt idx="219">
                  <c:v>83988</c:v>
                </c:pt>
                <c:pt idx="220">
                  <c:v>76944</c:v>
                </c:pt>
                <c:pt idx="221">
                  <c:v>82591</c:v>
                </c:pt>
                <c:pt idx="222">
                  <c:v>83539</c:v>
                </c:pt>
                <c:pt idx="223">
                  <c:v>80803</c:v>
                </c:pt>
                <c:pt idx="224">
                  <c:v>70662</c:v>
                </c:pt>
                <c:pt idx="225">
                  <c:v>82349</c:v>
                </c:pt>
                <c:pt idx="226">
                  <c:v>97370</c:v>
                </c:pt>
                <c:pt idx="227">
                  <c:v>87129</c:v>
                </c:pt>
                <c:pt idx="228">
                  <c:v>68137</c:v>
                </c:pt>
                <c:pt idx="229">
                  <c:v>66128</c:v>
                </c:pt>
                <c:pt idx="230">
                  <c:v>71173</c:v>
                </c:pt>
                <c:pt idx="231">
                  <c:v>76156</c:v>
                </c:pt>
                <c:pt idx="232">
                  <c:v>77091</c:v>
                </c:pt>
                <c:pt idx="233">
                  <c:v>69396</c:v>
                </c:pt>
                <c:pt idx="234">
                  <c:v>83573</c:v>
                </c:pt>
                <c:pt idx="235">
                  <c:v>82536</c:v>
                </c:pt>
                <c:pt idx="236">
                  <c:v>82485</c:v>
                </c:pt>
                <c:pt idx="237">
                  <c:v>71497</c:v>
                </c:pt>
                <c:pt idx="238">
                  <c:v>82665</c:v>
                </c:pt>
                <c:pt idx="239">
                  <c:v>103263</c:v>
                </c:pt>
                <c:pt idx="240">
                  <c:v>91209</c:v>
                </c:pt>
                <c:pt idx="241">
                  <c:v>89466</c:v>
                </c:pt>
                <c:pt idx="242">
                  <c:v>89645</c:v>
                </c:pt>
                <c:pt idx="243">
                  <c:v>80746</c:v>
                </c:pt>
                <c:pt idx="244">
                  <c:v>81016</c:v>
                </c:pt>
                <c:pt idx="245">
                  <c:v>91263</c:v>
                </c:pt>
                <c:pt idx="246">
                  <c:v>90967</c:v>
                </c:pt>
                <c:pt idx="247">
                  <c:v>90082</c:v>
                </c:pt>
                <c:pt idx="248">
                  <c:v>89243</c:v>
                </c:pt>
                <c:pt idx="249">
                  <c:v>105475</c:v>
                </c:pt>
                <c:pt idx="250">
                  <c:v>106294</c:v>
                </c:pt>
                <c:pt idx="251">
                  <c:v>81228</c:v>
                </c:pt>
                <c:pt idx="252">
                  <c:v>83553</c:v>
                </c:pt>
                <c:pt idx="253">
                  <c:v>91820</c:v>
                </c:pt>
                <c:pt idx="254">
                  <c:v>88161</c:v>
                </c:pt>
                <c:pt idx="255">
                  <c:v>79774</c:v>
                </c:pt>
                <c:pt idx="256">
                  <c:v>71330</c:v>
                </c:pt>
                <c:pt idx="257">
                  <c:v>66061</c:v>
                </c:pt>
                <c:pt idx="258">
                  <c:v>79165</c:v>
                </c:pt>
                <c:pt idx="259">
                  <c:v>90768</c:v>
                </c:pt>
                <c:pt idx="260">
                  <c:v>94650</c:v>
                </c:pt>
                <c:pt idx="261">
                  <c:v>101173</c:v>
                </c:pt>
                <c:pt idx="262">
                  <c:v>84404</c:v>
                </c:pt>
                <c:pt idx="263">
                  <c:v>87069</c:v>
                </c:pt>
                <c:pt idx="264">
                  <c:v>91521</c:v>
                </c:pt>
                <c:pt idx="265">
                  <c:v>86480</c:v>
                </c:pt>
                <c:pt idx="266">
                  <c:v>86506</c:v>
                </c:pt>
                <c:pt idx="267">
                  <c:v>84424</c:v>
                </c:pt>
                <c:pt idx="268">
                  <c:v>92015</c:v>
                </c:pt>
                <c:pt idx="269">
                  <c:v>99094</c:v>
                </c:pt>
                <c:pt idx="270">
                  <c:v>78197</c:v>
                </c:pt>
                <c:pt idx="271">
                  <c:v>84273</c:v>
                </c:pt>
                <c:pt idx="272">
                  <c:v>96452</c:v>
                </c:pt>
                <c:pt idx="273">
                  <c:v>105422</c:v>
                </c:pt>
                <c:pt idx="274">
                  <c:v>93664</c:v>
                </c:pt>
                <c:pt idx="275">
                  <c:v>109674</c:v>
                </c:pt>
                <c:pt idx="276">
                  <c:v>96845</c:v>
                </c:pt>
                <c:pt idx="277">
                  <c:v>97730</c:v>
                </c:pt>
                <c:pt idx="278">
                  <c:v>117463</c:v>
                </c:pt>
                <c:pt idx="279">
                  <c:v>98844</c:v>
                </c:pt>
                <c:pt idx="280">
                  <c:v>99869</c:v>
                </c:pt>
                <c:pt idx="281">
                  <c:v>109872</c:v>
                </c:pt>
                <c:pt idx="282">
                  <c:v>96884</c:v>
                </c:pt>
                <c:pt idx="283">
                  <c:v>89654</c:v>
                </c:pt>
                <c:pt idx="284">
                  <c:v>77073</c:v>
                </c:pt>
                <c:pt idx="285">
                  <c:v>63644</c:v>
                </c:pt>
                <c:pt idx="286">
                  <c:v>68276</c:v>
                </c:pt>
                <c:pt idx="287">
                  <c:v>81114</c:v>
                </c:pt>
                <c:pt idx="288">
                  <c:v>83658</c:v>
                </c:pt>
                <c:pt idx="289">
                  <c:v>79382</c:v>
                </c:pt>
                <c:pt idx="290">
                  <c:v>75757</c:v>
                </c:pt>
                <c:pt idx="291">
                  <c:v>80048</c:v>
                </c:pt>
                <c:pt idx="292">
                  <c:v>74899</c:v>
                </c:pt>
                <c:pt idx="293">
                  <c:v>55982</c:v>
                </c:pt>
                <c:pt idx="294">
                  <c:v>51200</c:v>
                </c:pt>
                <c:pt idx="295">
                  <c:v>50648</c:v>
                </c:pt>
                <c:pt idx="296">
                  <c:v>58946</c:v>
                </c:pt>
                <c:pt idx="297">
                  <c:v>62169</c:v>
                </c:pt>
                <c:pt idx="298">
                  <c:v>67672</c:v>
                </c:pt>
                <c:pt idx="299">
                  <c:v>64174</c:v>
                </c:pt>
                <c:pt idx="300">
                  <c:v>66290</c:v>
                </c:pt>
                <c:pt idx="301">
                  <c:v>66957</c:v>
                </c:pt>
                <c:pt idx="302">
                  <c:v>55812</c:v>
                </c:pt>
                <c:pt idx="303">
                  <c:v>72574</c:v>
                </c:pt>
                <c:pt idx="304">
                  <c:v>71818</c:v>
                </c:pt>
                <c:pt idx="305">
                  <c:v>71322</c:v>
                </c:pt>
                <c:pt idx="306">
                  <c:v>65900</c:v>
                </c:pt>
                <c:pt idx="307">
                  <c:v>55625</c:v>
                </c:pt>
                <c:pt idx="308">
                  <c:v>50385</c:v>
                </c:pt>
                <c:pt idx="309">
                  <c:v>52930</c:v>
                </c:pt>
                <c:pt idx="310">
                  <c:v>56441</c:v>
                </c:pt>
                <c:pt idx="311">
                  <c:v>65727</c:v>
                </c:pt>
                <c:pt idx="312">
                  <c:v>83239</c:v>
                </c:pt>
                <c:pt idx="313">
                  <c:v>96989</c:v>
                </c:pt>
                <c:pt idx="314">
                  <c:v>74461</c:v>
                </c:pt>
                <c:pt idx="315">
                  <c:v>68380</c:v>
                </c:pt>
                <c:pt idx="316">
                  <c:v>68841</c:v>
                </c:pt>
                <c:pt idx="317">
                  <c:v>59228</c:v>
                </c:pt>
                <c:pt idx="318">
                  <c:v>66730</c:v>
                </c:pt>
                <c:pt idx="319">
                  <c:v>58657</c:v>
                </c:pt>
                <c:pt idx="320">
                  <c:v>58026</c:v>
                </c:pt>
                <c:pt idx="321">
                  <c:v>65577</c:v>
                </c:pt>
                <c:pt idx="322">
                  <c:v>61498</c:v>
                </c:pt>
                <c:pt idx="323">
                  <c:v>72007</c:v>
                </c:pt>
                <c:pt idx="324">
                  <c:v>82467</c:v>
                </c:pt>
                <c:pt idx="325">
                  <c:v>72457</c:v>
                </c:pt>
                <c:pt idx="326">
                  <c:v>72340</c:v>
                </c:pt>
                <c:pt idx="327">
                  <c:v>49409</c:v>
                </c:pt>
                <c:pt idx="328">
                  <c:v>46694</c:v>
                </c:pt>
                <c:pt idx="329">
                  <c:v>54600</c:v>
                </c:pt>
                <c:pt idx="330">
                  <c:v>46769</c:v>
                </c:pt>
                <c:pt idx="331">
                  <c:v>49327</c:v>
                </c:pt>
                <c:pt idx="332">
                  <c:v>46120</c:v>
                </c:pt>
                <c:pt idx="333">
                  <c:v>51615</c:v>
                </c:pt>
                <c:pt idx="334">
                  <c:v>45203</c:v>
                </c:pt>
                <c:pt idx="335">
                  <c:v>39904</c:v>
                </c:pt>
                <c:pt idx="336">
                  <c:v>40298</c:v>
                </c:pt>
                <c:pt idx="337">
                  <c:v>58307</c:v>
                </c:pt>
                <c:pt idx="338">
                  <c:v>56576</c:v>
                </c:pt>
                <c:pt idx="339">
                  <c:v>54574</c:v>
                </c:pt>
                <c:pt idx="340">
                  <c:v>42641</c:v>
                </c:pt>
                <c:pt idx="341">
                  <c:v>41327</c:v>
                </c:pt>
                <c:pt idx="342">
                  <c:v>35507</c:v>
                </c:pt>
                <c:pt idx="343">
                  <c:v>41094</c:v>
                </c:pt>
                <c:pt idx="344">
                  <c:v>50956</c:v>
                </c:pt>
                <c:pt idx="345">
                  <c:v>50480</c:v>
                </c:pt>
                <c:pt idx="346">
                  <c:v>54614</c:v>
                </c:pt>
                <c:pt idx="347">
                  <c:v>51874</c:v>
                </c:pt>
                <c:pt idx="348">
                  <c:v>48138</c:v>
                </c:pt>
                <c:pt idx="349">
                  <c:v>35474</c:v>
                </c:pt>
                <c:pt idx="350">
                  <c:v>39632</c:v>
                </c:pt>
                <c:pt idx="351">
                  <c:v>46885</c:v>
                </c:pt>
                <c:pt idx="352">
                  <c:v>49102</c:v>
                </c:pt>
                <c:pt idx="353">
                  <c:v>50027</c:v>
                </c:pt>
                <c:pt idx="354">
                  <c:v>43183</c:v>
                </c:pt>
                <c:pt idx="355">
                  <c:v>40264</c:v>
                </c:pt>
                <c:pt idx="356">
                  <c:v>36780</c:v>
                </c:pt>
                <c:pt idx="357">
                  <c:v>37290</c:v>
                </c:pt>
                <c:pt idx="358">
                  <c:v>41045</c:v>
                </c:pt>
                <c:pt idx="359">
                  <c:v>34065</c:v>
                </c:pt>
                <c:pt idx="360">
                  <c:v>41590</c:v>
                </c:pt>
                <c:pt idx="361">
                  <c:v>44857</c:v>
                </c:pt>
                <c:pt idx="362">
                  <c:v>52623</c:v>
                </c:pt>
                <c:pt idx="363">
                  <c:v>46489</c:v>
                </c:pt>
                <c:pt idx="364">
                  <c:v>40245</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20674</c:v>
                </c:pt>
                <c:pt idx="1">
                  <c:v>22463</c:v>
                </c:pt>
                <c:pt idx="2">
                  <c:v>22708</c:v>
                </c:pt>
                <c:pt idx="3">
                  <c:v>27843</c:v>
                </c:pt>
                <c:pt idx="4">
                  <c:v>28462</c:v>
                </c:pt>
                <c:pt idx="5">
                  <c:v>32048</c:v>
                </c:pt>
                <c:pt idx="6">
                  <c:v>31527</c:v>
                </c:pt>
                <c:pt idx="7">
                  <c:v>29505</c:v>
                </c:pt>
                <c:pt idx="8">
                  <c:v>32290</c:v>
                </c:pt>
                <c:pt idx="9">
                  <c:v>30608</c:v>
                </c:pt>
                <c:pt idx="10">
                  <c:v>29325</c:v>
                </c:pt>
                <c:pt idx="11">
                  <c:v>31987</c:v>
                </c:pt>
                <c:pt idx="12">
                  <c:v>30361</c:v>
                </c:pt>
                <c:pt idx="13">
                  <c:v>29035</c:v>
                </c:pt>
                <c:pt idx="14">
                  <c:v>28598</c:v>
                </c:pt>
                <c:pt idx="15">
                  <c:v>31862</c:v>
                </c:pt>
                <c:pt idx="16">
                  <c:v>30850</c:v>
                </c:pt>
                <c:pt idx="17">
                  <c:v>36491</c:v>
                </c:pt>
                <c:pt idx="18">
                  <c:v>35160</c:v>
                </c:pt>
                <c:pt idx="19">
                  <c:v>29359</c:v>
                </c:pt>
                <c:pt idx="20">
                  <c:v>25922</c:v>
                </c:pt>
                <c:pt idx="21">
                  <c:v>16926</c:v>
                </c:pt>
                <c:pt idx="22">
                  <c:v>17784</c:v>
                </c:pt>
                <c:pt idx="23">
                  <c:v>18894</c:v>
                </c:pt>
                <c:pt idx="24">
                  <c:v>22022</c:v>
                </c:pt>
                <c:pt idx="25">
                  <c:v>21656</c:v>
                </c:pt>
                <c:pt idx="26">
                  <c:v>22000</c:v>
                </c:pt>
                <c:pt idx="27">
                  <c:v>20502</c:v>
                </c:pt>
                <c:pt idx="28">
                  <c:v>24658</c:v>
                </c:pt>
                <c:pt idx="29">
                  <c:v>24298</c:v>
                </c:pt>
                <c:pt idx="30">
                  <c:v>24488</c:v>
                </c:pt>
                <c:pt idx="31">
                  <c:v>24906</c:v>
                </c:pt>
                <c:pt idx="32">
                  <c:v>21933</c:v>
                </c:pt>
                <c:pt idx="33">
                  <c:v>22070</c:v>
                </c:pt>
                <c:pt idx="34">
                  <c:v>22293</c:v>
                </c:pt>
                <c:pt idx="35">
                  <c:v>22524</c:v>
                </c:pt>
                <c:pt idx="36">
                  <c:v>22378</c:v>
                </c:pt>
                <c:pt idx="37">
                  <c:v>24505</c:v>
                </c:pt>
                <c:pt idx="38">
                  <c:v>24800</c:v>
                </c:pt>
                <c:pt idx="39">
                  <c:v>27095</c:v>
                </c:pt>
                <c:pt idx="40">
                  <c:v>24232</c:v>
                </c:pt>
                <c:pt idx="41">
                  <c:v>23861</c:v>
                </c:pt>
                <c:pt idx="42">
                  <c:v>22666</c:v>
                </c:pt>
                <c:pt idx="43">
                  <c:v>22666</c:v>
                </c:pt>
                <c:pt idx="44">
                  <c:v>22416</c:v>
                </c:pt>
                <c:pt idx="45">
                  <c:v>29368</c:v>
                </c:pt>
                <c:pt idx="46">
                  <c:v>31329</c:v>
                </c:pt>
                <c:pt idx="47">
                  <c:v>27478</c:v>
                </c:pt>
                <c:pt idx="48">
                  <c:v>27292</c:v>
                </c:pt>
                <c:pt idx="49">
                  <c:v>27074</c:v>
                </c:pt>
                <c:pt idx="50">
                  <c:v>26249</c:v>
                </c:pt>
                <c:pt idx="51">
                  <c:v>27871</c:v>
                </c:pt>
                <c:pt idx="52">
                  <c:v>27260</c:v>
                </c:pt>
                <c:pt idx="53">
                  <c:v>31417</c:v>
                </c:pt>
                <c:pt idx="54">
                  <c:v>29980</c:v>
                </c:pt>
                <c:pt idx="55">
                  <c:v>28113</c:v>
                </c:pt>
                <c:pt idx="56">
                  <c:v>27551</c:v>
                </c:pt>
                <c:pt idx="57">
                  <c:v>26714</c:v>
                </c:pt>
                <c:pt idx="58">
                  <c:v>24983</c:v>
                </c:pt>
                <c:pt idx="59">
                  <c:v>26641</c:v>
                </c:pt>
                <c:pt idx="60">
                  <c:v>27684</c:v>
                </c:pt>
                <c:pt idx="61">
                  <c:v>28353</c:v>
                </c:pt>
                <c:pt idx="62">
                  <c:v>26168</c:v>
                </c:pt>
                <c:pt idx="63">
                  <c:v>25608</c:v>
                </c:pt>
                <c:pt idx="64">
                  <c:v>26023</c:v>
                </c:pt>
                <c:pt idx="65">
                  <c:v>27799</c:v>
                </c:pt>
                <c:pt idx="66">
                  <c:v>28585</c:v>
                </c:pt>
                <c:pt idx="67">
                  <c:v>30494</c:v>
                </c:pt>
                <c:pt idx="68">
                  <c:v>27325</c:v>
                </c:pt>
                <c:pt idx="69">
                  <c:v>26777</c:v>
                </c:pt>
                <c:pt idx="70">
                  <c:v>29966</c:v>
                </c:pt>
                <c:pt idx="71">
                  <c:v>32281</c:v>
                </c:pt>
                <c:pt idx="72">
                  <c:v>32509</c:v>
                </c:pt>
                <c:pt idx="73">
                  <c:v>24792</c:v>
                </c:pt>
                <c:pt idx="74">
                  <c:v>27551</c:v>
                </c:pt>
                <c:pt idx="75">
                  <c:v>27690</c:v>
                </c:pt>
                <c:pt idx="76">
                  <c:v>24446</c:v>
                </c:pt>
                <c:pt idx="77">
                  <c:v>28088</c:v>
                </c:pt>
                <c:pt idx="78">
                  <c:v>26838</c:v>
                </c:pt>
                <c:pt idx="79">
                  <c:v>28337</c:v>
                </c:pt>
                <c:pt idx="80">
                  <c:v>29980</c:v>
                </c:pt>
                <c:pt idx="81">
                  <c:v>34653</c:v>
                </c:pt>
                <c:pt idx="82">
                  <c:v>33427</c:v>
                </c:pt>
                <c:pt idx="83">
                  <c:v>30822</c:v>
                </c:pt>
                <c:pt idx="84">
                  <c:v>30818</c:v>
                </c:pt>
                <c:pt idx="85">
                  <c:v>33111</c:v>
                </c:pt>
                <c:pt idx="86">
                  <c:v>32478</c:v>
                </c:pt>
                <c:pt idx="87">
                  <c:v>33667</c:v>
                </c:pt>
                <c:pt idx="88">
                  <c:v>33232</c:v>
                </c:pt>
                <c:pt idx="89">
                  <c:v>33368</c:v>
                </c:pt>
                <c:pt idx="90">
                  <c:v>32909</c:v>
                </c:pt>
                <c:pt idx="91">
                  <c:v>32436</c:v>
                </c:pt>
                <c:pt idx="92">
                  <c:v>32816</c:v>
                </c:pt>
                <c:pt idx="93">
                  <c:v>33586</c:v>
                </c:pt>
                <c:pt idx="94">
                  <c:v>33409</c:v>
                </c:pt>
                <c:pt idx="95">
                  <c:v>33079</c:v>
                </c:pt>
                <c:pt idx="96">
                  <c:v>32837</c:v>
                </c:pt>
                <c:pt idx="97">
                  <c:v>33036</c:v>
                </c:pt>
                <c:pt idx="98">
                  <c:v>31827</c:v>
                </c:pt>
                <c:pt idx="99">
                  <c:v>33077</c:v>
                </c:pt>
                <c:pt idx="100">
                  <c:v>33685</c:v>
                </c:pt>
                <c:pt idx="101">
                  <c:v>33132</c:v>
                </c:pt>
                <c:pt idx="102">
                  <c:v>33063</c:v>
                </c:pt>
                <c:pt idx="103">
                  <c:v>32877</c:v>
                </c:pt>
                <c:pt idx="104">
                  <c:v>35102</c:v>
                </c:pt>
                <c:pt idx="105">
                  <c:v>32510</c:v>
                </c:pt>
                <c:pt idx="106">
                  <c:v>33305</c:v>
                </c:pt>
                <c:pt idx="107">
                  <c:v>30104</c:v>
                </c:pt>
                <c:pt idx="108">
                  <c:v>33709</c:v>
                </c:pt>
                <c:pt idx="109">
                  <c:v>33404</c:v>
                </c:pt>
                <c:pt idx="110">
                  <c:v>31722</c:v>
                </c:pt>
                <c:pt idx="111">
                  <c:v>28582</c:v>
                </c:pt>
                <c:pt idx="112">
                  <c:v>31468</c:v>
                </c:pt>
                <c:pt idx="113">
                  <c:v>29534</c:v>
                </c:pt>
                <c:pt idx="114">
                  <c:v>32425</c:v>
                </c:pt>
                <c:pt idx="115">
                  <c:v>33268</c:v>
                </c:pt>
                <c:pt idx="116">
                  <c:v>35118</c:v>
                </c:pt>
                <c:pt idx="117">
                  <c:v>34982</c:v>
                </c:pt>
                <c:pt idx="118">
                  <c:v>33531</c:v>
                </c:pt>
                <c:pt idx="119">
                  <c:v>33803</c:v>
                </c:pt>
                <c:pt idx="120">
                  <c:v>34505</c:v>
                </c:pt>
                <c:pt idx="121">
                  <c:v>35710</c:v>
                </c:pt>
                <c:pt idx="122">
                  <c:v>36205</c:v>
                </c:pt>
                <c:pt idx="123">
                  <c:v>36225</c:v>
                </c:pt>
                <c:pt idx="124">
                  <c:v>33584</c:v>
                </c:pt>
                <c:pt idx="125">
                  <c:v>32731</c:v>
                </c:pt>
                <c:pt idx="126">
                  <c:v>33993</c:v>
                </c:pt>
                <c:pt idx="127">
                  <c:v>34776</c:v>
                </c:pt>
                <c:pt idx="128">
                  <c:v>34976</c:v>
                </c:pt>
                <c:pt idx="129">
                  <c:v>34141</c:v>
                </c:pt>
                <c:pt idx="130">
                  <c:v>35278</c:v>
                </c:pt>
                <c:pt idx="131">
                  <c:v>34902</c:v>
                </c:pt>
                <c:pt idx="132">
                  <c:v>32268</c:v>
                </c:pt>
                <c:pt idx="133">
                  <c:v>32848</c:v>
                </c:pt>
                <c:pt idx="134">
                  <c:v>34973</c:v>
                </c:pt>
                <c:pt idx="135">
                  <c:v>37910</c:v>
                </c:pt>
                <c:pt idx="136">
                  <c:v>37475</c:v>
                </c:pt>
                <c:pt idx="137">
                  <c:v>39930</c:v>
                </c:pt>
                <c:pt idx="138">
                  <c:v>38627</c:v>
                </c:pt>
                <c:pt idx="139">
                  <c:v>35395</c:v>
                </c:pt>
                <c:pt idx="140">
                  <c:v>35929</c:v>
                </c:pt>
                <c:pt idx="141">
                  <c:v>36871</c:v>
                </c:pt>
                <c:pt idx="142">
                  <c:v>38103</c:v>
                </c:pt>
                <c:pt idx="143">
                  <c:v>38807</c:v>
                </c:pt>
                <c:pt idx="144">
                  <c:v>37728</c:v>
                </c:pt>
                <c:pt idx="145">
                  <c:v>35623</c:v>
                </c:pt>
                <c:pt idx="146">
                  <c:v>34607</c:v>
                </c:pt>
                <c:pt idx="147">
                  <c:v>34761</c:v>
                </c:pt>
                <c:pt idx="148">
                  <c:v>35532</c:v>
                </c:pt>
                <c:pt idx="149">
                  <c:v>35863</c:v>
                </c:pt>
                <c:pt idx="150">
                  <c:v>33642</c:v>
                </c:pt>
                <c:pt idx="151">
                  <c:v>35994</c:v>
                </c:pt>
                <c:pt idx="152">
                  <c:v>32719</c:v>
                </c:pt>
                <c:pt idx="153">
                  <c:v>30660</c:v>
                </c:pt>
                <c:pt idx="154">
                  <c:v>31288</c:v>
                </c:pt>
                <c:pt idx="155">
                  <c:v>33600</c:v>
                </c:pt>
                <c:pt idx="156">
                  <c:v>35354</c:v>
                </c:pt>
                <c:pt idx="157">
                  <c:v>34193</c:v>
                </c:pt>
                <c:pt idx="158">
                  <c:v>32170</c:v>
                </c:pt>
                <c:pt idx="159">
                  <c:v>31165</c:v>
                </c:pt>
                <c:pt idx="160">
                  <c:v>31786</c:v>
                </c:pt>
                <c:pt idx="161">
                  <c:v>32222</c:v>
                </c:pt>
                <c:pt idx="162">
                  <c:v>33772</c:v>
                </c:pt>
                <c:pt idx="163">
                  <c:v>33658</c:v>
                </c:pt>
                <c:pt idx="164">
                  <c:v>33223</c:v>
                </c:pt>
                <c:pt idx="165">
                  <c:v>32792</c:v>
                </c:pt>
                <c:pt idx="166">
                  <c:v>31300</c:v>
                </c:pt>
                <c:pt idx="167">
                  <c:v>30081</c:v>
                </c:pt>
                <c:pt idx="168">
                  <c:v>30573</c:v>
                </c:pt>
                <c:pt idx="169">
                  <c:v>31615</c:v>
                </c:pt>
                <c:pt idx="170">
                  <c:v>32792</c:v>
                </c:pt>
                <c:pt idx="171">
                  <c:v>32491</c:v>
                </c:pt>
                <c:pt idx="172">
                  <c:v>33072</c:v>
                </c:pt>
                <c:pt idx="173">
                  <c:v>31022</c:v>
                </c:pt>
                <c:pt idx="174">
                  <c:v>31114</c:v>
                </c:pt>
                <c:pt idx="175">
                  <c:v>30421</c:v>
                </c:pt>
                <c:pt idx="176">
                  <c:v>30808</c:v>
                </c:pt>
                <c:pt idx="177">
                  <c:v>31291</c:v>
                </c:pt>
                <c:pt idx="178">
                  <c:v>34921</c:v>
                </c:pt>
                <c:pt idx="179">
                  <c:v>32851</c:v>
                </c:pt>
                <c:pt idx="180">
                  <c:v>32043</c:v>
                </c:pt>
                <c:pt idx="181">
                  <c:v>32943</c:v>
                </c:pt>
                <c:pt idx="182">
                  <c:v>31971</c:v>
                </c:pt>
                <c:pt idx="183">
                  <c:v>32808</c:v>
                </c:pt>
                <c:pt idx="184">
                  <c:v>32743</c:v>
                </c:pt>
                <c:pt idx="185">
                  <c:v>32006</c:v>
                </c:pt>
                <c:pt idx="186">
                  <c:v>32030</c:v>
                </c:pt>
                <c:pt idx="187">
                  <c:v>29945</c:v>
                </c:pt>
                <c:pt idx="188">
                  <c:v>27657</c:v>
                </c:pt>
                <c:pt idx="189">
                  <c:v>27418</c:v>
                </c:pt>
                <c:pt idx="190">
                  <c:v>27338</c:v>
                </c:pt>
                <c:pt idx="191">
                  <c:v>26742</c:v>
                </c:pt>
                <c:pt idx="192">
                  <c:v>29527</c:v>
                </c:pt>
                <c:pt idx="193">
                  <c:v>30516</c:v>
                </c:pt>
                <c:pt idx="194">
                  <c:v>32135</c:v>
                </c:pt>
                <c:pt idx="195">
                  <c:v>31284</c:v>
                </c:pt>
                <c:pt idx="196">
                  <c:v>30930</c:v>
                </c:pt>
                <c:pt idx="197">
                  <c:v>32862</c:v>
                </c:pt>
                <c:pt idx="198">
                  <c:v>32341</c:v>
                </c:pt>
                <c:pt idx="199">
                  <c:v>31875</c:v>
                </c:pt>
                <c:pt idx="200">
                  <c:v>33873</c:v>
                </c:pt>
                <c:pt idx="201">
                  <c:v>33625</c:v>
                </c:pt>
                <c:pt idx="202">
                  <c:v>31503</c:v>
                </c:pt>
                <c:pt idx="203">
                  <c:v>34500</c:v>
                </c:pt>
                <c:pt idx="204">
                  <c:v>33756</c:v>
                </c:pt>
                <c:pt idx="205">
                  <c:v>36505</c:v>
                </c:pt>
                <c:pt idx="206">
                  <c:v>34094</c:v>
                </c:pt>
                <c:pt idx="207">
                  <c:v>35608</c:v>
                </c:pt>
                <c:pt idx="208">
                  <c:v>35776</c:v>
                </c:pt>
                <c:pt idx="209">
                  <c:v>36961</c:v>
                </c:pt>
                <c:pt idx="210">
                  <c:v>35238</c:v>
                </c:pt>
                <c:pt idx="211">
                  <c:v>36677</c:v>
                </c:pt>
                <c:pt idx="212">
                  <c:v>36426</c:v>
                </c:pt>
                <c:pt idx="213">
                  <c:v>36067</c:v>
                </c:pt>
                <c:pt idx="214">
                  <c:v>35965</c:v>
                </c:pt>
                <c:pt idx="215">
                  <c:v>35457</c:v>
                </c:pt>
                <c:pt idx="216">
                  <c:v>24941</c:v>
                </c:pt>
                <c:pt idx="217">
                  <c:v>28222</c:v>
                </c:pt>
                <c:pt idx="218">
                  <c:v>35563</c:v>
                </c:pt>
                <c:pt idx="219">
                  <c:v>35521</c:v>
                </c:pt>
                <c:pt idx="220">
                  <c:v>34453</c:v>
                </c:pt>
                <c:pt idx="221">
                  <c:v>34579</c:v>
                </c:pt>
                <c:pt idx="222">
                  <c:v>33191</c:v>
                </c:pt>
                <c:pt idx="223">
                  <c:v>34886</c:v>
                </c:pt>
                <c:pt idx="224">
                  <c:v>34001</c:v>
                </c:pt>
                <c:pt idx="225">
                  <c:v>36434</c:v>
                </c:pt>
                <c:pt idx="226">
                  <c:v>38658</c:v>
                </c:pt>
                <c:pt idx="227">
                  <c:v>38442</c:v>
                </c:pt>
                <c:pt idx="228">
                  <c:v>39201</c:v>
                </c:pt>
                <c:pt idx="229">
                  <c:v>38905</c:v>
                </c:pt>
                <c:pt idx="230">
                  <c:v>38754</c:v>
                </c:pt>
                <c:pt idx="231">
                  <c:v>34337</c:v>
                </c:pt>
                <c:pt idx="232">
                  <c:v>33004</c:v>
                </c:pt>
                <c:pt idx="233">
                  <c:v>33933</c:v>
                </c:pt>
                <c:pt idx="234">
                  <c:v>38621</c:v>
                </c:pt>
                <c:pt idx="235">
                  <c:v>39490</c:v>
                </c:pt>
                <c:pt idx="236">
                  <c:v>37201</c:v>
                </c:pt>
                <c:pt idx="237">
                  <c:v>36586</c:v>
                </c:pt>
                <c:pt idx="238">
                  <c:v>33659</c:v>
                </c:pt>
                <c:pt idx="239">
                  <c:v>34046</c:v>
                </c:pt>
                <c:pt idx="240">
                  <c:v>34564</c:v>
                </c:pt>
                <c:pt idx="241">
                  <c:v>34218</c:v>
                </c:pt>
                <c:pt idx="242">
                  <c:v>34499</c:v>
                </c:pt>
                <c:pt idx="243">
                  <c:v>34997</c:v>
                </c:pt>
                <c:pt idx="244">
                  <c:v>34084</c:v>
                </c:pt>
                <c:pt idx="245">
                  <c:v>34691</c:v>
                </c:pt>
                <c:pt idx="246">
                  <c:v>34846</c:v>
                </c:pt>
                <c:pt idx="247">
                  <c:v>37004</c:v>
                </c:pt>
                <c:pt idx="248">
                  <c:v>34725</c:v>
                </c:pt>
                <c:pt idx="249">
                  <c:v>36501</c:v>
                </c:pt>
                <c:pt idx="250">
                  <c:v>33361</c:v>
                </c:pt>
                <c:pt idx="251">
                  <c:v>33257</c:v>
                </c:pt>
                <c:pt idx="252">
                  <c:v>33502</c:v>
                </c:pt>
                <c:pt idx="253">
                  <c:v>34707</c:v>
                </c:pt>
                <c:pt idx="254">
                  <c:v>33913</c:v>
                </c:pt>
                <c:pt idx="255">
                  <c:v>33240</c:v>
                </c:pt>
                <c:pt idx="256">
                  <c:v>35291</c:v>
                </c:pt>
                <c:pt idx="257">
                  <c:v>33744</c:v>
                </c:pt>
                <c:pt idx="258">
                  <c:v>33997</c:v>
                </c:pt>
                <c:pt idx="259">
                  <c:v>34234</c:v>
                </c:pt>
                <c:pt idx="260">
                  <c:v>35709</c:v>
                </c:pt>
                <c:pt idx="261">
                  <c:v>33003</c:v>
                </c:pt>
                <c:pt idx="262">
                  <c:v>31873</c:v>
                </c:pt>
                <c:pt idx="263">
                  <c:v>33832</c:v>
                </c:pt>
                <c:pt idx="264">
                  <c:v>34099</c:v>
                </c:pt>
                <c:pt idx="265">
                  <c:v>33663</c:v>
                </c:pt>
                <c:pt idx="266">
                  <c:v>33469</c:v>
                </c:pt>
                <c:pt idx="267">
                  <c:v>33667</c:v>
                </c:pt>
                <c:pt idx="268">
                  <c:v>32603</c:v>
                </c:pt>
                <c:pt idx="269">
                  <c:v>33261</c:v>
                </c:pt>
                <c:pt idx="270">
                  <c:v>32990</c:v>
                </c:pt>
                <c:pt idx="271">
                  <c:v>33682</c:v>
                </c:pt>
                <c:pt idx="272">
                  <c:v>33971</c:v>
                </c:pt>
                <c:pt idx="273">
                  <c:v>32339</c:v>
                </c:pt>
                <c:pt idx="274">
                  <c:v>32935</c:v>
                </c:pt>
                <c:pt idx="275">
                  <c:v>33204</c:v>
                </c:pt>
                <c:pt idx="276">
                  <c:v>32236</c:v>
                </c:pt>
                <c:pt idx="277">
                  <c:v>33643</c:v>
                </c:pt>
                <c:pt idx="278">
                  <c:v>34225</c:v>
                </c:pt>
                <c:pt idx="279">
                  <c:v>33329</c:v>
                </c:pt>
                <c:pt idx="280">
                  <c:v>33737</c:v>
                </c:pt>
                <c:pt idx="281">
                  <c:v>32546</c:v>
                </c:pt>
                <c:pt idx="282">
                  <c:v>34233</c:v>
                </c:pt>
                <c:pt idx="283">
                  <c:v>34451</c:v>
                </c:pt>
                <c:pt idx="284">
                  <c:v>32325</c:v>
                </c:pt>
                <c:pt idx="285">
                  <c:v>31961</c:v>
                </c:pt>
                <c:pt idx="286">
                  <c:v>34173</c:v>
                </c:pt>
                <c:pt idx="287">
                  <c:v>33911</c:v>
                </c:pt>
                <c:pt idx="288">
                  <c:v>36201</c:v>
                </c:pt>
                <c:pt idx="289">
                  <c:v>37828</c:v>
                </c:pt>
                <c:pt idx="290">
                  <c:v>37262</c:v>
                </c:pt>
                <c:pt idx="291">
                  <c:v>29806</c:v>
                </c:pt>
                <c:pt idx="292">
                  <c:v>29417</c:v>
                </c:pt>
                <c:pt idx="293">
                  <c:v>35409</c:v>
                </c:pt>
                <c:pt idx="294">
                  <c:v>34805</c:v>
                </c:pt>
                <c:pt idx="295">
                  <c:v>36181</c:v>
                </c:pt>
                <c:pt idx="296">
                  <c:v>36416</c:v>
                </c:pt>
                <c:pt idx="297">
                  <c:v>36901</c:v>
                </c:pt>
                <c:pt idx="298">
                  <c:v>36605</c:v>
                </c:pt>
                <c:pt idx="299">
                  <c:v>37447</c:v>
                </c:pt>
                <c:pt idx="300">
                  <c:v>36820</c:v>
                </c:pt>
                <c:pt idx="301">
                  <c:v>38612</c:v>
                </c:pt>
                <c:pt idx="302">
                  <c:v>36566</c:v>
                </c:pt>
                <c:pt idx="303">
                  <c:v>37350</c:v>
                </c:pt>
                <c:pt idx="304">
                  <c:v>35639</c:v>
                </c:pt>
                <c:pt idx="305">
                  <c:v>32933</c:v>
                </c:pt>
                <c:pt idx="306">
                  <c:v>32572</c:v>
                </c:pt>
                <c:pt idx="307">
                  <c:v>33421</c:v>
                </c:pt>
                <c:pt idx="308">
                  <c:v>33401</c:v>
                </c:pt>
                <c:pt idx="309">
                  <c:v>34155</c:v>
                </c:pt>
                <c:pt idx="310">
                  <c:v>34236</c:v>
                </c:pt>
                <c:pt idx="311">
                  <c:v>39116</c:v>
                </c:pt>
                <c:pt idx="312">
                  <c:v>38965</c:v>
                </c:pt>
                <c:pt idx="313">
                  <c:v>38816</c:v>
                </c:pt>
                <c:pt idx="314">
                  <c:v>34831</c:v>
                </c:pt>
                <c:pt idx="315">
                  <c:v>33239</c:v>
                </c:pt>
                <c:pt idx="316">
                  <c:v>37040</c:v>
                </c:pt>
                <c:pt idx="317">
                  <c:v>35029</c:v>
                </c:pt>
                <c:pt idx="318">
                  <c:v>37499</c:v>
                </c:pt>
                <c:pt idx="319">
                  <c:v>34455</c:v>
                </c:pt>
                <c:pt idx="320">
                  <c:v>35433</c:v>
                </c:pt>
                <c:pt idx="321">
                  <c:v>37085</c:v>
                </c:pt>
                <c:pt idx="322">
                  <c:v>36609</c:v>
                </c:pt>
                <c:pt idx="323">
                  <c:v>38253</c:v>
                </c:pt>
                <c:pt idx="324">
                  <c:v>38126</c:v>
                </c:pt>
                <c:pt idx="325">
                  <c:v>36662</c:v>
                </c:pt>
                <c:pt idx="326">
                  <c:v>39642</c:v>
                </c:pt>
                <c:pt idx="327">
                  <c:v>34602</c:v>
                </c:pt>
                <c:pt idx="328">
                  <c:v>33921</c:v>
                </c:pt>
                <c:pt idx="329">
                  <c:v>34100</c:v>
                </c:pt>
                <c:pt idx="330">
                  <c:v>34631</c:v>
                </c:pt>
                <c:pt idx="331">
                  <c:v>36743</c:v>
                </c:pt>
                <c:pt idx="332">
                  <c:v>33524</c:v>
                </c:pt>
                <c:pt idx="333">
                  <c:v>32578</c:v>
                </c:pt>
                <c:pt idx="334">
                  <c:v>33301</c:v>
                </c:pt>
                <c:pt idx="335">
                  <c:v>34665</c:v>
                </c:pt>
                <c:pt idx="336">
                  <c:v>36296</c:v>
                </c:pt>
                <c:pt idx="337">
                  <c:v>35937</c:v>
                </c:pt>
                <c:pt idx="338">
                  <c:v>37841</c:v>
                </c:pt>
                <c:pt idx="339">
                  <c:v>36338</c:v>
                </c:pt>
                <c:pt idx="340">
                  <c:v>35005</c:v>
                </c:pt>
                <c:pt idx="341">
                  <c:v>28928</c:v>
                </c:pt>
                <c:pt idx="342">
                  <c:v>27548</c:v>
                </c:pt>
                <c:pt idx="343">
                  <c:v>32983</c:v>
                </c:pt>
                <c:pt idx="344">
                  <c:v>35254</c:v>
                </c:pt>
                <c:pt idx="345">
                  <c:v>35337</c:v>
                </c:pt>
                <c:pt idx="346">
                  <c:v>35230</c:v>
                </c:pt>
                <c:pt idx="347">
                  <c:v>33930</c:v>
                </c:pt>
                <c:pt idx="348">
                  <c:v>32412</c:v>
                </c:pt>
                <c:pt idx="349">
                  <c:v>28175</c:v>
                </c:pt>
                <c:pt idx="350">
                  <c:v>29782</c:v>
                </c:pt>
                <c:pt idx="351">
                  <c:v>34731</c:v>
                </c:pt>
                <c:pt idx="352">
                  <c:v>34659</c:v>
                </c:pt>
                <c:pt idx="353">
                  <c:v>33292</c:v>
                </c:pt>
                <c:pt idx="354">
                  <c:v>34941</c:v>
                </c:pt>
                <c:pt idx="355">
                  <c:v>31816</c:v>
                </c:pt>
                <c:pt idx="356">
                  <c:v>29747</c:v>
                </c:pt>
                <c:pt idx="357">
                  <c:v>29572</c:v>
                </c:pt>
                <c:pt idx="358">
                  <c:v>28403</c:v>
                </c:pt>
                <c:pt idx="359">
                  <c:v>28079</c:v>
                </c:pt>
                <c:pt idx="360">
                  <c:v>28038</c:v>
                </c:pt>
                <c:pt idx="361">
                  <c:v>28264</c:v>
                </c:pt>
                <c:pt idx="362">
                  <c:v>28643</c:v>
                </c:pt>
                <c:pt idx="363">
                  <c:v>27580</c:v>
                </c:pt>
                <c:pt idx="364">
                  <c:v>28041</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3013</c:v>
                </c:pt>
                <c:pt idx="1">
                  <c:v>2894</c:v>
                </c:pt>
                <c:pt idx="2">
                  <c:v>3120</c:v>
                </c:pt>
                <c:pt idx="3">
                  <c:v>3276</c:v>
                </c:pt>
                <c:pt idx="4">
                  <c:v>3219</c:v>
                </c:pt>
                <c:pt idx="5">
                  <c:v>3295</c:v>
                </c:pt>
                <c:pt idx="6">
                  <c:v>3019</c:v>
                </c:pt>
                <c:pt idx="7">
                  <c:v>2665</c:v>
                </c:pt>
                <c:pt idx="8">
                  <c:v>3023</c:v>
                </c:pt>
                <c:pt idx="9">
                  <c:v>3137</c:v>
                </c:pt>
                <c:pt idx="10">
                  <c:v>3098</c:v>
                </c:pt>
                <c:pt idx="11">
                  <c:v>3138</c:v>
                </c:pt>
                <c:pt idx="12">
                  <c:v>2434</c:v>
                </c:pt>
                <c:pt idx="13">
                  <c:v>827</c:v>
                </c:pt>
                <c:pt idx="14">
                  <c:v>1191</c:v>
                </c:pt>
                <c:pt idx="15">
                  <c:v>1697</c:v>
                </c:pt>
                <c:pt idx="16">
                  <c:v>1802</c:v>
                </c:pt>
                <c:pt idx="17">
                  <c:v>3174</c:v>
                </c:pt>
                <c:pt idx="18">
                  <c:v>3226</c:v>
                </c:pt>
                <c:pt idx="19">
                  <c:v>3178</c:v>
                </c:pt>
                <c:pt idx="20">
                  <c:v>3211</c:v>
                </c:pt>
                <c:pt idx="21">
                  <c:v>3295</c:v>
                </c:pt>
                <c:pt idx="22">
                  <c:v>3318</c:v>
                </c:pt>
                <c:pt idx="23">
                  <c:v>3326</c:v>
                </c:pt>
                <c:pt idx="24">
                  <c:v>3308</c:v>
                </c:pt>
                <c:pt idx="25">
                  <c:v>3360</c:v>
                </c:pt>
                <c:pt idx="26">
                  <c:v>3253</c:v>
                </c:pt>
                <c:pt idx="27">
                  <c:v>3244</c:v>
                </c:pt>
                <c:pt idx="28">
                  <c:v>3260</c:v>
                </c:pt>
                <c:pt idx="29">
                  <c:v>3089</c:v>
                </c:pt>
                <c:pt idx="30">
                  <c:v>2606</c:v>
                </c:pt>
                <c:pt idx="31">
                  <c:v>2308</c:v>
                </c:pt>
                <c:pt idx="32">
                  <c:v>3147</c:v>
                </c:pt>
                <c:pt idx="33">
                  <c:v>3458</c:v>
                </c:pt>
                <c:pt idx="34">
                  <c:v>3385</c:v>
                </c:pt>
                <c:pt idx="35">
                  <c:v>2477</c:v>
                </c:pt>
                <c:pt idx="36">
                  <c:v>2064</c:v>
                </c:pt>
                <c:pt idx="37">
                  <c:v>2090</c:v>
                </c:pt>
                <c:pt idx="38">
                  <c:v>1943</c:v>
                </c:pt>
                <c:pt idx="39">
                  <c:v>2424</c:v>
                </c:pt>
                <c:pt idx="40">
                  <c:v>3102</c:v>
                </c:pt>
                <c:pt idx="41">
                  <c:v>3218</c:v>
                </c:pt>
                <c:pt idx="42">
                  <c:v>3331</c:v>
                </c:pt>
                <c:pt idx="43">
                  <c:v>3321</c:v>
                </c:pt>
                <c:pt idx="44">
                  <c:v>3350</c:v>
                </c:pt>
                <c:pt idx="45">
                  <c:v>3304</c:v>
                </c:pt>
                <c:pt idx="46">
                  <c:v>3228</c:v>
                </c:pt>
                <c:pt idx="47">
                  <c:v>3183</c:v>
                </c:pt>
                <c:pt idx="48">
                  <c:v>3211</c:v>
                </c:pt>
                <c:pt idx="49">
                  <c:v>3261</c:v>
                </c:pt>
                <c:pt idx="50">
                  <c:v>3248</c:v>
                </c:pt>
                <c:pt idx="51">
                  <c:v>3200</c:v>
                </c:pt>
                <c:pt idx="52">
                  <c:v>3061</c:v>
                </c:pt>
                <c:pt idx="53">
                  <c:v>2986</c:v>
                </c:pt>
                <c:pt idx="54">
                  <c:v>2984</c:v>
                </c:pt>
                <c:pt idx="55">
                  <c:v>2910</c:v>
                </c:pt>
                <c:pt idx="56">
                  <c:v>2904</c:v>
                </c:pt>
                <c:pt idx="57">
                  <c:v>3147</c:v>
                </c:pt>
                <c:pt idx="58">
                  <c:v>3265</c:v>
                </c:pt>
                <c:pt idx="59">
                  <c:v>3216</c:v>
                </c:pt>
                <c:pt idx="60">
                  <c:v>3024</c:v>
                </c:pt>
                <c:pt idx="61">
                  <c:v>2946</c:v>
                </c:pt>
                <c:pt idx="62">
                  <c:v>3024</c:v>
                </c:pt>
                <c:pt idx="63">
                  <c:v>3214</c:v>
                </c:pt>
                <c:pt idx="64">
                  <c:v>3282</c:v>
                </c:pt>
                <c:pt idx="65">
                  <c:v>2786</c:v>
                </c:pt>
                <c:pt idx="66">
                  <c:v>2155</c:v>
                </c:pt>
                <c:pt idx="67">
                  <c:v>2178</c:v>
                </c:pt>
                <c:pt idx="68">
                  <c:v>2707</c:v>
                </c:pt>
                <c:pt idx="69">
                  <c:v>3084</c:v>
                </c:pt>
                <c:pt idx="70">
                  <c:v>3074</c:v>
                </c:pt>
                <c:pt idx="71">
                  <c:v>2957</c:v>
                </c:pt>
                <c:pt idx="72">
                  <c:v>2932</c:v>
                </c:pt>
                <c:pt idx="73">
                  <c:v>2906</c:v>
                </c:pt>
                <c:pt idx="74">
                  <c:v>2962</c:v>
                </c:pt>
                <c:pt idx="75">
                  <c:v>3072</c:v>
                </c:pt>
                <c:pt idx="76">
                  <c:v>3056</c:v>
                </c:pt>
                <c:pt idx="77">
                  <c:v>3035</c:v>
                </c:pt>
                <c:pt idx="78">
                  <c:v>3082</c:v>
                </c:pt>
                <c:pt idx="79">
                  <c:v>3059</c:v>
                </c:pt>
                <c:pt idx="80">
                  <c:v>3067</c:v>
                </c:pt>
                <c:pt idx="81">
                  <c:v>3046</c:v>
                </c:pt>
                <c:pt idx="82">
                  <c:v>3033</c:v>
                </c:pt>
                <c:pt idx="83">
                  <c:v>2985</c:v>
                </c:pt>
                <c:pt idx="84">
                  <c:v>3009</c:v>
                </c:pt>
                <c:pt idx="85">
                  <c:v>2952</c:v>
                </c:pt>
                <c:pt idx="86">
                  <c:v>2867</c:v>
                </c:pt>
                <c:pt idx="87">
                  <c:v>2922</c:v>
                </c:pt>
                <c:pt idx="88">
                  <c:v>2959</c:v>
                </c:pt>
                <c:pt idx="89">
                  <c:v>3034</c:v>
                </c:pt>
                <c:pt idx="90">
                  <c:v>2919</c:v>
                </c:pt>
                <c:pt idx="91">
                  <c:v>2835</c:v>
                </c:pt>
                <c:pt idx="92">
                  <c:v>2850</c:v>
                </c:pt>
                <c:pt idx="93">
                  <c:v>2874</c:v>
                </c:pt>
                <c:pt idx="94">
                  <c:v>2839</c:v>
                </c:pt>
                <c:pt idx="95">
                  <c:v>2756</c:v>
                </c:pt>
                <c:pt idx="96">
                  <c:v>2781</c:v>
                </c:pt>
                <c:pt idx="97">
                  <c:v>2780</c:v>
                </c:pt>
                <c:pt idx="98">
                  <c:v>2959</c:v>
                </c:pt>
                <c:pt idx="99">
                  <c:v>2487</c:v>
                </c:pt>
                <c:pt idx="100">
                  <c:v>2201</c:v>
                </c:pt>
                <c:pt idx="101">
                  <c:v>2173</c:v>
                </c:pt>
                <c:pt idx="102">
                  <c:v>2147</c:v>
                </c:pt>
                <c:pt idx="103">
                  <c:v>2145</c:v>
                </c:pt>
                <c:pt idx="104">
                  <c:v>2134</c:v>
                </c:pt>
                <c:pt idx="105">
                  <c:v>2124</c:v>
                </c:pt>
                <c:pt idx="106">
                  <c:v>2187</c:v>
                </c:pt>
                <c:pt idx="107">
                  <c:v>2243</c:v>
                </c:pt>
                <c:pt idx="108">
                  <c:v>2171</c:v>
                </c:pt>
                <c:pt idx="109">
                  <c:v>2110</c:v>
                </c:pt>
                <c:pt idx="110">
                  <c:v>2271</c:v>
                </c:pt>
                <c:pt idx="111">
                  <c:v>1818</c:v>
                </c:pt>
                <c:pt idx="112">
                  <c:v>1343</c:v>
                </c:pt>
                <c:pt idx="113">
                  <c:v>1039</c:v>
                </c:pt>
                <c:pt idx="114">
                  <c:v>1035</c:v>
                </c:pt>
                <c:pt idx="115">
                  <c:v>1782</c:v>
                </c:pt>
                <c:pt idx="116">
                  <c:v>1826</c:v>
                </c:pt>
                <c:pt idx="117">
                  <c:v>2032</c:v>
                </c:pt>
                <c:pt idx="118">
                  <c:v>2221</c:v>
                </c:pt>
                <c:pt idx="119">
                  <c:v>2245</c:v>
                </c:pt>
                <c:pt idx="120">
                  <c:v>2191</c:v>
                </c:pt>
                <c:pt idx="121">
                  <c:v>2162</c:v>
                </c:pt>
                <c:pt idx="122">
                  <c:v>2131</c:v>
                </c:pt>
                <c:pt idx="123">
                  <c:v>2160</c:v>
                </c:pt>
                <c:pt idx="124">
                  <c:v>2254</c:v>
                </c:pt>
                <c:pt idx="125">
                  <c:v>2330</c:v>
                </c:pt>
                <c:pt idx="126">
                  <c:v>2305</c:v>
                </c:pt>
                <c:pt idx="127">
                  <c:v>2229</c:v>
                </c:pt>
                <c:pt idx="128">
                  <c:v>2205</c:v>
                </c:pt>
                <c:pt idx="129">
                  <c:v>2234</c:v>
                </c:pt>
                <c:pt idx="130">
                  <c:v>2238</c:v>
                </c:pt>
                <c:pt idx="131">
                  <c:v>2279</c:v>
                </c:pt>
                <c:pt idx="132">
                  <c:v>2276</c:v>
                </c:pt>
                <c:pt idx="133">
                  <c:v>2255</c:v>
                </c:pt>
                <c:pt idx="134">
                  <c:v>2216</c:v>
                </c:pt>
                <c:pt idx="135">
                  <c:v>2185</c:v>
                </c:pt>
                <c:pt idx="136">
                  <c:v>2161</c:v>
                </c:pt>
                <c:pt idx="137">
                  <c:v>2145</c:v>
                </c:pt>
                <c:pt idx="138">
                  <c:v>2196</c:v>
                </c:pt>
                <c:pt idx="139">
                  <c:v>2179</c:v>
                </c:pt>
                <c:pt idx="140">
                  <c:v>2162</c:v>
                </c:pt>
                <c:pt idx="141">
                  <c:v>2158</c:v>
                </c:pt>
                <c:pt idx="142">
                  <c:v>2116</c:v>
                </c:pt>
                <c:pt idx="143">
                  <c:v>2127</c:v>
                </c:pt>
                <c:pt idx="144">
                  <c:v>2170</c:v>
                </c:pt>
                <c:pt idx="145">
                  <c:v>2347</c:v>
                </c:pt>
                <c:pt idx="146">
                  <c:v>2372</c:v>
                </c:pt>
                <c:pt idx="147">
                  <c:v>2335</c:v>
                </c:pt>
                <c:pt idx="148">
                  <c:v>2543</c:v>
                </c:pt>
                <c:pt idx="149">
                  <c:v>2269</c:v>
                </c:pt>
                <c:pt idx="150">
                  <c:v>1695</c:v>
                </c:pt>
                <c:pt idx="151">
                  <c:v>1850</c:v>
                </c:pt>
                <c:pt idx="152">
                  <c:v>2353</c:v>
                </c:pt>
                <c:pt idx="153">
                  <c:v>2448</c:v>
                </c:pt>
                <c:pt idx="154">
                  <c:v>2848</c:v>
                </c:pt>
                <c:pt idx="155">
                  <c:v>3175</c:v>
                </c:pt>
                <c:pt idx="156">
                  <c:v>3139</c:v>
                </c:pt>
                <c:pt idx="157">
                  <c:v>2598</c:v>
                </c:pt>
                <c:pt idx="158">
                  <c:v>2392</c:v>
                </c:pt>
                <c:pt idx="159">
                  <c:v>2642</c:v>
                </c:pt>
                <c:pt idx="160">
                  <c:v>3151</c:v>
                </c:pt>
                <c:pt idx="161">
                  <c:v>3127</c:v>
                </c:pt>
                <c:pt idx="162">
                  <c:v>3134</c:v>
                </c:pt>
                <c:pt idx="163">
                  <c:v>3105</c:v>
                </c:pt>
                <c:pt idx="164">
                  <c:v>3090</c:v>
                </c:pt>
                <c:pt idx="165">
                  <c:v>3057</c:v>
                </c:pt>
                <c:pt idx="166">
                  <c:v>3045</c:v>
                </c:pt>
                <c:pt idx="167">
                  <c:v>3178</c:v>
                </c:pt>
                <c:pt idx="168">
                  <c:v>2466</c:v>
                </c:pt>
                <c:pt idx="169">
                  <c:v>2297</c:v>
                </c:pt>
                <c:pt idx="170">
                  <c:v>2595</c:v>
                </c:pt>
                <c:pt idx="171">
                  <c:v>3030</c:v>
                </c:pt>
                <c:pt idx="172">
                  <c:v>2995</c:v>
                </c:pt>
                <c:pt idx="173">
                  <c:v>3017</c:v>
                </c:pt>
                <c:pt idx="174">
                  <c:v>3039</c:v>
                </c:pt>
                <c:pt idx="175">
                  <c:v>3031</c:v>
                </c:pt>
                <c:pt idx="176">
                  <c:v>3037</c:v>
                </c:pt>
                <c:pt idx="177">
                  <c:v>3026</c:v>
                </c:pt>
                <c:pt idx="178">
                  <c:v>3050</c:v>
                </c:pt>
                <c:pt idx="179">
                  <c:v>3056</c:v>
                </c:pt>
                <c:pt idx="180">
                  <c:v>3001</c:v>
                </c:pt>
                <c:pt idx="181">
                  <c:v>2908</c:v>
                </c:pt>
                <c:pt idx="182">
                  <c:v>2971</c:v>
                </c:pt>
                <c:pt idx="183">
                  <c:v>2953</c:v>
                </c:pt>
                <c:pt idx="184">
                  <c:v>2917</c:v>
                </c:pt>
                <c:pt idx="185">
                  <c:v>2987</c:v>
                </c:pt>
                <c:pt idx="186">
                  <c:v>2984</c:v>
                </c:pt>
                <c:pt idx="187">
                  <c:v>2995</c:v>
                </c:pt>
                <c:pt idx="188">
                  <c:v>2967</c:v>
                </c:pt>
                <c:pt idx="189">
                  <c:v>2983</c:v>
                </c:pt>
                <c:pt idx="190">
                  <c:v>2951</c:v>
                </c:pt>
                <c:pt idx="191">
                  <c:v>2911</c:v>
                </c:pt>
                <c:pt idx="192">
                  <c:v>2950</c:v>
                </c:pt>
                <c:pt idx="193">
                  <c:v>3227</c:v>
                </c:pt>
                <c:pt idx="194">
                  <c:v>3304</c:v>
                </c:pt>
                <c:pt idx="195">
                  <c:v>3320</c:v>
                </c:pt>
                <c:pt idx="196">
                  <c:v>3304</c:v>
                </c:pt>
                <c:pt idx="197">
                  <c:v>3282</c:v>
                </c:pt>
                <c:pt idx="198">
                  <c:v>3249</c:v>
                </c:pt>
                <c:pt idx="199">
                  <c:v>3212</c:v>
                </c:pt>
                <c:pt idx="200">
                  <c:v>3223</c:v>
                </c:pt>
                <c:pt idx="201">
                  <c:v>3257</c:v>
                </c:pt>
                <c:pt idx="202">
                  <c:v>3192</c:v>
                </c:pt>
                <c:pt idx="203">
                  <c:v>2660</c:v>
                </c:pt>
                <c:pt idx="204">
                  <c:v>2443</c:v>
                </c:pt>
                <c:pt idx="205">
                  <c:v>2276</c:v>
                </c:pt>
                <c:pt idx="206">
                  <c:v>1600</c:v>
                </c:pt>
                <c:pt idx="207">
                  <c:v>1487</c:v>
                </c:pt>
                <c:pt idx="208">
                  <c:v>2099</c:v>
                </c:pt>
                <c:pt idx="209">
                  <c:v>2448</c:v>
                </c:pt>
                <c:pt idx="210">
                  <c:v>2973</c:v>
                </c:pt>
                <c:pt idx="211">
                  <c:v>3047</c:v>
                </c:pt>
                <c:pt idx="212">
                  <c:v>3134</c:v>
                </c:pt>
                <c:pt idx="213">
                  <c:v>3258</c:v>
                </c:pt>
                <c:pt idx="214">
                  <c:v>3232</c:v>
                </c:pt>
                <c:pt idx="215">
                  <c:v>3269</c:v>
                </c:pt>
                <c:pt idx="216">
                  <c:v>3280</c:v>
                </c:pt>
                <c:pt idx="217">
                  <c:v>3285</c:v>
                </c:pt>
                <c:pt idx="218">
                  <c:v>3256</c:v>
                </c:pt>
                <c:pt idx="219">
                  <c:v>3282</c:v>
                </c:pt>
                <c:pt idx="220">
                  <c:v>3276</c:v>
                </c:pt>
                <c:pt idx="221">
                  <c:v>3289</c:v>
                </c:pt>
                <c:pt idx="222">
                  <c:v>3286</c:v>
                </c:pt>
                <c:pt idx="223">
                  <c:v>3265</c:v>
                </c:pt>
                <c:pt idx="224">
                  <c:v>3271</c:v>
                </c:pt>
                <c:pt idx="225">
                  <c:v>3185</c:v>
                </c:pt>
                <c:pt idx="226">
                  <c:v>3263</c:v>
                </c:pt>
                <c:pt idx="227">
                  <c:v>3280</c:v>
                </c:pt>
                <c:pt idx="228">
                  <c:v>3256</c:v>
                </c:pt>
                <c:pt idx="229">
                  <c:v>3228</c:v>
                </c:pt>
                <c:pt idx="230">
                  <c:v>3237</c:v>
                </c:pt>
                <c:pt idx="231">
                  <c:v>3221</c:v>
                </c:pt>
                <c:pt idx="232">
                  <c:v>3186</c:v>
                </c:pt>
                <c:pt idx="233">
                  <c:v>3167</c:v>
                </c:pt>
                <c:pt idx="234">
                  <c:v>3229</c:v>
                </c:pt>
                <c:pt idx="235">
                  <c:v>3197</c:v>
                </c:pt>
                <c:pt idx="236">
                  <c:v>3250</c:v>
                </c:pt>
                <c:pt idx="237">
                  <c:v>3239</c:v>
                </c:pt>
                <c:pt idx="238">
                  <c:v>2683</c:v>
                </c:pt>
                <c:pt idx="239">
                  <c:v>2029</c:v>
                </c:pt>
                <c:pt idx="240">
                  <c:v>2015</c:v>
                </c:pt>
                <c:pt idx="241">
                  <c:v>2309</c:v>
                </c:pt>
                <c:pt idx="242">
                  <c:v>2577</c:v>
                </c:pt>
                <c:pt idx="243">
                  <c:v>3153</c:v>
                </c:pt>
                <c:pt idx="244">
                  <c:v>3174</c:v>
                </c:pt>
                <c:pt idx="245">
                  <c:v>3139</c:v>
                </c:pt>
                <c:pt idx="246">
                  <c:v>3046</c:v>
                </c:pt>
                <c:pt idx="247">
                  <c:v>3064</c:v>
                </c:pt>
                <c:pt idx="248">
                  <c:v>2833</c:v>
                </c:pt>
                <c:pt idx="249">
                  <c:v>2370</c:v>
                </c:pt>
                <c:pt idx="250">
                  <c:v>2264</c:v>
                </c:pt>
                <c:pt idx="251">
                  <c:v>2357</c:v>
                </c:pt>
                <c:pt idx="252">
                  <c:v>2379</c:v>
                </c:pt>
                <c:pt idx="253">
                  <c:v>2359</c:v>
                </c:pt>
                <c:pt idx="254">
                  <c:v>1823</c:v>
                </c:pt>
                <c:pt idx="255">
                  <c:v>1549</c:v>
                </c:pt>
                <c:pt idx="256">
                  <c:v>1971</c:v>
                </c:pt>
                <c:pt idx="257">
                  <c:v>2083</c:v>
                </c:pt>
                <c:pt idx="258">
                  <c:v>2554</c:v>
                </c:pt>
                <c:pt idx="259">
                  <c:v>3058</c:v>
                </c:pt>
                <c:pt idx="260">
                  <c:v>3111</c:v>
                </c:pt>
                <c:pt idx="261">
                  <c:v>3194</c:v>
                </c:pt>
                <c:pt idx="262">
                  <c:v>3168</c:v>
                </c:pt>
                <c:pt idx="263">
                  <c:v>3267</c:v>
                </c:pt>
                <c:pt idx="264">
                  <c:v>3267</c:v>
                </c:pt>
                <c:pt idx="265">
                  <c:v>3346</c:v>
                </c:pt>
                <c:pt idx="266">
                  <c:v>3216</c:v>
                </c:pt>
                <c:pt idx="267">
                  <c:v>3237</c:v>
                </c:pt>
                <c:pt idx="268">
                  <c:v>3154</c:v>
                </c:pt>
                <c:pt idx="269">
                  <c:v>2756</c:v>
                </c:pt>
                <c:pt idx="270">
                  <c:v>2469</c:v>
                </c:pt>
                <c:pt idx="271">
                  <c:v>2442</c:v>
                </c:pt>
                <c:pt idx="272">
                  <c:v>2447</c:v>
                </c:pt>
                <c:pt idx="273">
                  <c:v>2368</c:v>
                </c:pt>
                <c:pt idx="274">
                  <c:v>2638</c:v>
                </c:pt>
                <c:pt idx="275">
                  <c:v>3212</c:v>
                </c:pt>
                <c:pt idx="276">
                  <c:v>3196</c:v>
                </c:pt>
                <c:pt idx="277">
                  <c:v>3289</c:v>
                </c:pt>
                <c:pt idx="278">
                  <c:v>3269</c:v>
                </c:pt>
                <c:pt idx="279">
                  <c:v>2567</c:v>
                </c:pt>
                <c:pt idx="280">
                  <c:v>2310</c:v>
                </c:pt>
                <c:pt idx="281">
                  <c:v>2239</c:v>
                </c:pt>
                <c:pt idx="282">
                  <c:v>2303</c:v>
                </c:pt>
                <c:pt idx="283">
                  <c:v>2293</c:v>
                </c:pt>
                <c:pt idx="284">
                  <c:v>2289</c:v>
                </c:pt>
                <c:pt idx="285">
                  <c:v>2300</c:v>
                </c:pt>
                <c:pt idx="286">
                  <c:v>2300</c:v>
                </c:pt>
                <c:pt idx="287">
                  <c:v>3029</c:v>
                </c:pt>
                <c:pt idx="288">
                  <c:v>2796</c:v>
                </c:pt>
                <c:pt idx="289">
                  <c:v>2570</c:v>
                </c:pt>
                <c:pt idx="290">
                  <c:v>3130</c:v>
                </c:pt>
                <c:pt idx="291">
                  <c:v>3148</c:v>
                </c:pt>
                <c:pt idx="292">
                  <c:v>3216</c:v>
                </c:pt>
                <c:pt idx="293">
                  <c:v>3175</c:v>
                </c:pt>
                <c:pt idx="294">
                  <c:v>3164</c:v>
                </c:pt>
                <c:pt idx="295">
                  <c:v>3191</c:v>
                </c:pt>
                <c:pt idx="296">
                  <c:v>3190</c:v>
                </c:pt>
                <c:pt idx="297">
                  <c:v>3204</c:v>
                </c:pt>
                <c:pt idx="298">
                  <c:v>3231</c:v>
                </c:pt>
                <c:pt idx="299">
                  <c:v>3223</c:v>
                </c:pt>
                <c:pt idx="300">
                  <c:v>3285</c:v>
                </c:pt>
                <c:pt idx="301">
                  <c:v>3150</c:v>
                </c:pt>
                <c:pt idx="302">
                  <c:v>2921</c:v>
                </c:pt>
                <c:pt idx="303">
                  <c:v>2486</c:v>
                </c:pt>
                <c:pt idx="304">
                  <c:v>2946</c:v>
                </c:pt>
                <c:pt idx="305">
                  <c:v>2948</c:v>
                </c:pt>
                <c:pt idx="306">
                  <c:v>2935</c:v>
                </c:pt>
                <c:pt idx="307">
                  <c:v>2911</c:v>
                </c:pt>
                <c:pt idx="308">
                  <c:v>2840</c:v>
                </c:pt>
                <c:pt idx="309">
                  <c:v>2853</c:v>
                </c:pt>
                <c:pt idx="310">
                  <c:v>3019</c:v>
                </c:pt>
                <c:pt idx="311">
                  <c:v>2396</c:v>
                </c:pt>
                <c:pt idx="312">
                  <c:v>3150</c:v>
                </c:pt>
                <c:pt idx="313">
                  <c:v>3196</c:v>
                </c:pt>
                <c:pt idx="314">
                  <c:v>3178</c:v>
                </c:pt>
                <c:pt idx="315">
                  <c:v>3136</c:v>
                </c:pt>
                <c:pt idx="316">
                  <c:v>3044</c:v>
                </c:pt>
                <c:pt idx="317">
                  <c:v>3091</c:v>
                </c:pt>
                <c:pt idx="318">
                  <c:v>3157</c:v>
                </c:pt>
                <c:pt idx="319">
                  <c:v>3116</c:v>
                </c:pt>
                <c:pt idx="320">
                  <c:v>3128</c:v>
                </c:pt>
                <c:pt idx="321">
                  <c:v>3136</c:v>
                </c:pt>
                <c:pt idx="322">
                  <c:v>3130</c:v>
                </c:pt>
                <c:pt idx="323">
                  <c:v>3156</c:v>
                </c:pt>
                <c:pt idx="324">
                  <c:v>3178</c:v>
                </c:pt>
                <c:pt idx="325">
                  <c:v>3114</c:v>
                </c:pt>
                <c:pt idx="326">
                  <c:v>3140</c:v>
                </c:pt>
                <c:pt idx="327">
                  <c:v>3050</c:v>
                </c:pt>
                <c:pt idx="328">
                  <c:v>3033</c:v>
                </c:pt>
                <c:pt idx="329">
                  <c:v>2980</c:v>
                </c:pt>
                <c:pt idx="330">
                  <c:v>3113</c:v>
                </c:pt>
                <c:pt idx="331">
                  <c:v>3087</c:v>
                </c:pt>
                <c:pt idx="332">
                  <c:v>3103</c:v>
                </c:pt>
                <c:pt idx="333">
                  <c:v>3216</c:v>
                </c:pt>
                <c:pt idx="334">
                  <c:v>3209</c:v>
                </c:pt>
                <c:pt idx="335">
                  <c:v>3200</c:v>
                </c:pt>
                <c:pt idx="336">
                  <c:v>3190</c:v>
                </c:pt>
                <c:pt idx="337">
                  <c:v>3110</c:v>
                </c:pt>
                <c:pt idx="338">
                  <c:v>3143</c:v>
                </c:pt>
                <c:pt idx="339">
                  <c:v>3065</c:v>
                </c:pt>
                <c:pt idx="340">
                  <c:v>3145</c:v>
                </c:pt>
                <c:pt idx="341">
                  <c:v>2861</c:v>
                </c:pt>
                <c:pt idx="342">
                  <c:v>3206</c:v>
                </c:pt>
                <c:pt idx="343">
                  <c:v>3226</c:v>
                </c:pt>
                <c:pt idx="344">
                  <c:v>3203</c:v>
                </c:pt>
                <c:pt idx="345">
                  <c:v>3143</c:v>
                </c:pt>
                <c:pt idx="346">
                  <c:v>3133</c:v>
                </c:pt>
                <c:pt idx="347">
                  <c:v>3107</c:v>
                </c:pt>
                <c:pt idx="348">
                  <c:v>3139</c:v>
                </c:pt>
                <c:pt idx="349">
                  <c:v>3121</c:v>
                </c:pt>
                <c:pt idx="350">
                  <c:v>3032</c:v>
                </c:pt>
                <c:pt idx="351">
                  <c:v>3049</c:v>
                </c:pt>
                <c:pt idx="352">
                  <c:v>3101</c:v>
                </c:pt>
                <c:pt idx="353">
                  <c:v>3181</c:v>
                </c:pt>
                <c:pt idx="354">
                  <c:v>3217</c:v>
                </c:pt>
                <c:pt idx="355">
                  <c:v>3184</c:v>
                </c:pt>
                <c:pt idx="356">
                  <c:v>3148</c:v>
                </c:pt>
                <c:pt idx="357">
                  <c:v>3130</c:v>
                </c:pt>
                <c:pt idx="358">
                  <c:v>2665</c:v>
                </c:pt>
                <c:pt idx="359">
                  <c:v>2625</c:v>
                </c:pt>
                <c:pt idx="360">
                  <c:v>2700</c:v>
                </c:pt>
                <c:pt idx="361">
                  <c:v>2656</c:v>
                </c:pt>
                <c:pt idx="362">
                  <c:v>2726</c:v>
                </c:pt>
                <c:pt idx="363">
                  <c:v>2952</c:v>
                </c:pt>
                <c:pt idx="364">
                  <c:v>2985</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898</c:v>
                </c:pt>
                <c:pt idx="1">
                  <c:v>1826</c:v>
                </c:pt>
                <c:pt idx="2">
                  <c:v>1804</c:v>
                </c:pt>
                <c:pt idx="3">
                  <c:v>2031</c:v>
                </c:pt>
                <c:pt idx="4">
                  <c:v>2216</c:v>
                </c:pt>
                <c:pt idx="5">
                  <c:v>2314</c:v>
                </c:pt>
                <c:pt idx="6">
                  <c:v>2418</c:v>
                </c:pt>
                <c:pt idx="7">
                  <c:v>2600</c:v>
                </c:pt>
                <c:pt idx="8">
                  <c:v>2482</c:v>
                </c:pt>
                <c:pt idx="9">
                  <c:v>2302</c:v>
                </c:pt>
                <c:pt idx="10">
                  <c:v>2307</c:v>
                </c:pt>
                <c:pt idx="11">
                  <c:v>2288</c:v>
                </c:pt>
                <c:pt idx="12">
                  <c:v>2447</c:v>
                </c:pt>
                <c:pt idx="13">
                  <c:v>2401</c:v>
                </c:pt>
                <c:pt idx="14">
                  <c:v>2418</c:v>
                </c:pt>
                <c:pt idx="15">
                  <c:v>2308</c:v>
                </c:pt>
                <c:pt idx="16">
                  <c:v>2251</c:v>
                </c:pt>
                <c:pt idx="17">
                  <c:v>2270</c:v>
                </c:pt>
                <c:pt idx="18">
                  <c:v>2296</c:v>
                </c:pt>
                <c:pt idx="19">
                  <c:v>2404</c:v>
                </c:pt>
                <c:pt idx="20">
                  <c:v>2462</c:v>
                </c:pt>
                <c:pt idx="21">
                  <c:v>2529</c:v>
                </c:pt>
                <c:pt idx="22">
                  <c:v>2600</c:v>
                </c:pt>
                <c:pt idx="23">
                  <c:v>2801</c:v>
                </c:pt>
                <c:pt idx="24">
                  <c:v>2994</c:v>
                </c:pt>
                <c:pt idx="25">
                  <c:v>3432</c:v>
                </c:pt>
                <c:pt idx="26">
                  <c:v>3952</c:v>
                </c:pt>
                <c:pt idx="27">
                  <c:v>4155</c:v>
                </c:pt>
                <c:pt idx="28">
                  <c:v>4141</c:v>
                </c:pt>
                <c:pt idx="29">
                  <c:v>4099</c:v>
                </c:pt>
                <c:pt idx="30">
                  <c:v>4041</c:v>
                </c:pt>
                <c:pt idx="31">
                  <c:v>4076</c:v>
                </c:pt>
                <c:pt idx="32">
                  <c:v>4156</c:v>
                </c:pt>
                <c:pt idx="33">
                  <c:v>4249</c:v>
                </c:pt>
                <c:pt idx="34">
                  <c:v>4349</c:v>
                </c:pt>
                <c:pt idx="35">
                  <c:v>4310</c:v>
                </c:pt>
                <c:pt idx="36">
                  <c:v>4313</c:v>
                </c:pt>
                <c:pt idx="37">
                  <c:v>4301</c:v>
                </c:pt>
                <c:pt idx="38">
                  <c:v>4276</c:v>
                </c:pt>
                <c:pt idx="39">
                  <c:v>4388</c:v>
                </c:pt>
                <c:pt idx="40">
                  <c:v>4606</c:v>
                </c:pt>
                <c:pt idx="41">
                  <c:v>4764</c:v>
                </c:pt>
                <c:pt idx="42">
                  <c:v>4974</c:v>
                </c:pt>
                <c:pt idx="43">
                  <c:v>4972</c:v>
                </c:pt>
                <c:pt idx="44">
                  <c:v>4718</c:v>
                </c:pt>
                <c:pt idx="45">
                  <c:v>4696</c:v>
                </c:pt>
                <c:pt idx="46">
                  <c:v>4708</c:v>
                </c:pt>
                <c:pt idx="47">
                  <c:v>4822</c:v>
                </c:pt>
                <c:pt idx="48">
                  <c:v>4717</c:v>
                </c:pt>
                <c:pt idx="49">
                  <c:v>4535</c:v>
                </c:pt>
                <c:pt idx="50">
                  <c:v>4476</c:v>
                </c:pt>
                <c:pt idx="51">
                  <c:v>4588</c:v>
                </c:pt>
                <c:pt idx="52">
                  <c:v>4527</c:v>
                </c:pt>
                <c:pt idx="53">
                  <c:v>4518</c:v>
                </c:pt>
                <c:pt idx="54">
                  <c:v>4475</c:v>
                </c:pt>
                <c:pt idx="55">
                  <c:v>4416</c:v>
                </c:pt>
                <c:pt idx="56">
                  <c:v>4351</c:v>
                </c:pt>
                <c:pt idx="57">
                  <c:v>4299</c:v>
                </c:pt>
                <c:pt idx="58">
                  <c:v>4418</c:v>
                </c:pt>
                <c:pt idx="59">
                  <c:v>4384</c:v>
                </c:pt>
                <c:pt idx="60">
                  <c:v>4390</c:v>
                </c:pt>
                <c:pt idx="61">
                  <c:v>4468</c:v>
                </c:pt>
                <c:pt idx="62">
                  <c:v>4845</c:v>
                </c:pt>
                <c:pt idx="63">
                  <c:v>5351</c:v>
                </c:pt>
                <c:pt idx="64">
                  <c:v>5411</c:v>
                </c:pt>
                <c:pt idx="65">
                  <c:v>5408</c:v>
                </c:pt>
                <c:pt idx="66">
                  <c:v>5331</c:v>
                </c:pt>
                <c:pt idx="67">
                  <c:v>5287</c:v>
                </c:pt>
                <c:pt idx="68">
                  <c:v>5283</c:v>
                </c:pt>
                <c:pt idx="69">
                  <c:v>5380</c:v>
                </c:pt>
                <c:pt idx="70">
                  <c:v>5445</c:v>
                </c:pt>
                <c:pt idx="71">
                  <c:v>5423</c:v>
                </c:pt>
                <c:pt idx="72">
                  <c:v>5531</c:v>
                </c:pt>
                <c:pt idx="73">
                  <c:v>5636</c:v>
                </c:pt>
                <c:pt idx="74">
                  <c:v>5772</c:v>
                </c:pt>
                <c:pt idx="75">
                  <c:v>5956</c:v>
                </c:pt>
                <c:pt idx="76">
                  <c:v>6053</c:v>
                </c:pt>
                <c:pt idx="77">
                  <c:v>6085</c:v>
                </c:pt>
                <c:pt idx="78">
                  <c:v>6051</c:v>
                </c:pt>
                <c:pt idx="79">
                  <c:v>5779</c:v>
                </c:pt>
                <c:pt idx="80">
                  <c:v>5660</c:v>
                </c:pt>
                <c:pt idx="81">
                  <c:v>5730</c:v>
                </c:pt>
                <c:pt idx="82">
                  <c:v>5783</c:v>
                </c:pt>
                <c:pt idx="83">
                  <c:v>5814</c:v>
                </c:pt>
                <c:pt idx="84">
                  <c:v>5828</c:v>
                </c:pt>
                <c:pt idx="85">
                  <c:v>5788</c:v>
                </c:pt>
                <c:pt idx="86">
                  <c:v>5755</c:v>
                </c:pt>
                <c:pt idx="87">
                  <c:v>5775</c:v>
                </c:pt>
                <c:pt idx="88">
                  <c:v>5759</c:v>
                </c:pt>
                <c:pt idx="89">
                  <c:v>5774</c:v>
                </c:pt>
                <c:pt idx="90">
                  <c:v>5767</c:v>
                </c:pt>
                <c:pt idx="91">
                  <c:v>5738</c:v>
                </c:pt>
                <c:pt idx="92">
                  <c:v>5723</c:v>
                </c:pt>
                <c:pt idx="93">
                  <c:v>5767</c:v>
                </c:pt>
                <c:pt idx="94">
                  <c:v>5735</c:v>
                </c:pt>
                <c:pt idx="95">
                  <c:v>5713</c:v>
                </c:pt>
                <c:pt idx="96">
                  <c:v>5696</c:v>
                </c:pt>
                <c:pt idx="97">
                  <c:v>5708</c:v>
                </c:pt>
                <c:pt idx="98">
                  <c:v>5705</c:v>
                </c:pt>
                <c:pt idx="99">
                  <c:v>5668</c:v>
                </c:pt>
                <c:pt idx="100">
                  <c:v>5691</c:v>
                </c:pt>
                <c:pt idx="101">
                  <c:v>5672</c:v>
                </c:pt>
                <c:pt idx="102">
                  <c:v>5650</c:v>
                </c:pt>
                <c:pt idx="103">
                  <c:v>5678</c:v>
                </c:pt>
                <c:pt idx="104">
                  <c:v>5657</c:v>
                </c:pt>
                <c:pt idx="105">
                  <c:v>5620</c:v>
                </c:pt>
                <c:pt idx="106">
                  <c:v>5566</c:v>
                </c:pt>
                <c:pt idx="107">
                  <c:v>5556</c:v>
                </c:pt>
                <c:pt idx="108">
                  <c:v>5545</c:v>
                </c:pt>
                <c:pt idx="109">
                  <c:v>5510</c:v>
                </c:pt>
                <c:pt idx="110">
                  <c:v>5474</c:v>
                </c:pt>
                <c:pt idx="111">
                  <c:v>5549</c:v>
                </c:pt>
                <c:pt idx="112">
                  <c:v>5553</c:v>
                </c:pt>
                <c:pt idx="113">
                  <c:v>5512</c:v>
                </c:pt>
                <c:pt idx="114">
                  <c:v>5381</c:v>
                </c:pt>
                <c:pt idx="115">
                  <c:v>5288</c:v>
                </c:pt>
                <c:pt idx="116">
                  <c:v>5136</c:v>
                </c:pt>
                <c:pt idx="117">
                  <c:v>5103</c:v>
                </c:pt>
                <c:pt idx="118">
                  <c:v>4936</c:v>
                </c:pt>
                <c:pt idx="119">
                  <c:v>4809</c:v>
                </c:pt>
                <c:pt idx="120">
                  <c:v>4575</c:v>
                </c:pt>
                <c:pt idx="121">
                  <c:v>4400</c:v>
                </c:pt>
                <c:pt idx="122">
                  <c:v>4411</c:v>
                </c:pt>
                <c:pt idx="123">
                  <c:v>4427</c:v>
                </c:pt>
                <c:pt idx="124">
                  <c:v>4529</c:v>
                </c:pt>
                <c:pt idx="125">
                  <c:v>4540</c:v>
                </c:pt>
                <c:pt idx="126">
                  <c:v>4651</c:v>
                </c:pt>
                <c:pt idx="127">
                  <c:v>4734</c:v>
                </c:pt>
                <c:pt idx="128">
                  <c:v>4731</c:v>
                </c:pt>
                <c:pt idx="129">
                  <c:v>4818</c:v>
                </c:pt>
                <c:pt idx="130">
                  <c:v>4706</c:v>
                </c:pt>
                <c:pt idx="131">
                  <c:v>4602</c:v>
                </c:pt>
                <c:pt idx="132">
                  <c:v>4592</c:v>
                </c:pt>
                <c:pt idx="133">
                  <c:v>4612</c:v>
                </c:pt>
                <c:pt idx="134">
                  <c:v>4698</c:v>
                </c:pt>
                <c:pt idx="135">
                  <c:v>4711</c:v>
                </c:pt>
                <c:pt idx="136">
                  <c:v>4811</c:v>
                </c:pt>
                <c:pt idx="137">
                  <c:v>4920</c:v>
                </c:pt>
                <c:pt idx="138">
                  <c:v>4930</c:v>
                </c:pt>
                <c:pt idx="139">
                  <c:v>4922</c:v>
                </c:pt>
                <c:pt idx="140">
                  <c:v>4893</c:v>
                </c:pt>
                <c:pt idx="141">
                  <c:v>4873</c:v>
                </c:pt>
                <c:pt idx="142">
                  <c:v>4834</c:v>
                </c:pt>
                <c:pt idx="143">
                  <c:v>4820</c:v>
                </c:pt>
                <c:pt idx="144">
                  <c:v>4793</c:v>
                </c:pt>
                <c:pt idx="145">
                  <c:v>4743</c:v>
                </c:pt>
                <c:pt idx="146">
                  <c:v>4559</c:v>
                </c:pt>
                <c:pt idx="147">
                  <c:v>4528</c:v>
                </c:pt>
                <c:pt idx="148">
                  <c:v>4275</c:v>
                </c:pt>
                <c:pt idx="149">
                  <c:v>4085</c:v>
                </c:pt>
                <c:pt idx="150">
                  <c:v>4002</c:v>
                </c:pt>
                <c:pt idx="151">
                  <c:v>3860</c:v>
                </c:pt>
                <c:pt idx="152">
                  <c:v>3808</c:v>
                </c:pt>
                <c:pt idx="153">
                  <c:v>3762</c:v>
                </c:pt>
                <c:pt idx="154">
                  <c:v>3690</c:v>
                </c:pt>
                <c:pt idx="155">
                  <c:v>3369</c:v>
                </c:pt>
                <c:pt idx="156">
                  <c:v>2850</c:v>
                </c:pt>
                <c:pt idx="157">
                  <c:v>2658</c:v>
                </c:pt>
                <c:pt idx="158">
                  <c:v>2635</c:v>
                </c:pt>
                <c:pt idx="159">
                  <c:v>3008</c:v>
                </c:pt>
                <c:pt idx="160">
                  <c:v>2692</c:v>
                </c:pt>
                <c:pt idx="161">
                  <c:v>2617</c:v>
                </c:pt>
                <c:pt idx="162">
                  <c:v>2603</c:v>
                </c:pt>
                <c:pt idx="163">
                  <c:v>2634</c:v>
                </c:pt>
                <c:pt idx="164">
                  <c:v>2557</c:v>
                </c:pt>
                <c:pt idx="165">
                  <c:v>2496</c:v>
                </c:pt>
                <c:pt idx="166">
                  <c:v>2472</c:v>
                </c:pt>
                <c:pt idx="167">
                  <c:v>2458</c:v>
                </c:pt>
                <c:pt idx="168">
                  <c:v>2447</c:v>
                </c:pt>
                <c:pt idx="169">
                  <c:v>2439</c:v>
                </c:pt>
                <c:pt idx="170">
                  <c:v>2398</c:v>
                </c:pt>
                <c:pt idx="171">
                  <c:v>2118</c:v>
                </c:pt>
                <c:pt idx="172">
                  <c:v>1930</c:v>
                </c:pt>
                <c:pt idx="173">
                  <c:v>1866</c:v>
                </c:pt>
                <c:pt idx="174">
                  <c:v>1838</c:v>
                </c:pt>
                <c:pt idx="175">
                  <c:v>1823</c:v>
                </c:pt>
                <c:pt idx="176">
                  <c:v>1786</c:v>
                </c:pt>
                <c:pt idx="177">
                  <c:v>1758</c:v>
                </c:pt>
                <c:pt idx="178">
                  <c:v>1817</c:v>
                </c:pt>
                <c:pt idx="179">
                  <c:v>1829</c:v>
                </c:pt>
                <c:pt idx="180">
                  <c:v>1704</c:v>
                </c:pt>
                <c:pt idx="181">
                  <c:v>1670</c:v>
                </c:pt>
                <c:pt idx="182">
                  <c:v>1633</c:v>
                </c:pt>
                <c:pt idx="183">
                  <c:v>1613</c:v>
                </c:pt>
                <c:pt idx="184">
                  <c:v>1552</c:v>
                </c:pt>
                <c:pt idx="185">
                  <c:v>1492</c:v>
                </c:pt>
                <c:pt idx="186">
                  <c:v>1423</c:v>
                </c:pt>
                <c:pt idx="187">
                  <c:v>1405</c:v>
                </c:pt>
                <c:pt idx="188">
                  <c:v>1402</c:v>
                </c:pt>
                <c:pt idx="189">
                  <c:v>1466</c:v>
                </c:pt>
                <c:pt idx="190">
                  <c:v>1442</c:v>
                </c:pt>
                <c:pt idx="191">
                  <c:v>1330</c:v>
                </c:pt>
                <c:pt idx="192">
                  <c:v>1259</c:v>
                </c:pt>
                <c:pt idx="193">
                  <c:v>1235</c:v>
                </c:pt>
                <c:pt idx="194">
                  <c:v>1250</c:v>
                </c:pt>
                <c:pt idx="195">
                  <c:v>1243</c:v>
                </c:pt>
                <c:pt idx="196">
                  <c:v>1248</c:v>
                </c:pt>
                <c:pt idx="197">
                  <c:v>1269</c:v>
                </c:pt>
                <c:pt idx="198">
                  <c:v>1149</c:v>
                </c:pt>
                <c:pt idx="199">
                  <c:v>1008</c:v>
                </c:pt>
                <c:pt idx="200">
                  <c:v>959</c:v>
                </c:pt>
                <c:pt idx="201">
                  <c:v>917</c:v>
                </c:pt>
                <c:pt idx="202">
                  <c:v>929</c:v>
                </c:pt>
                <c:pt idx="203">
                  <c:v>1063</c:v>
                </c:pt>
                <c:pt idx="204">
                  <c:v>1018</c:v>
                </c:pt>
                <c:pt idx="205">
                  <c:v>1027</c:v>
                </c:pt>
                <c:pt idx="206">
                  <c:v>1042</c:v>
                </c:pt>
                <c:pt idx="207">
                  <c:v>1099</c:v>
                </c:pt>
                <c:pt idx="208">
                  <c:v>1071</c:v>
                </c:pt>
                <c:pt idx="209">
                  <c:v>1061</c:v>
                </c:pt>
                <c:pt idx="210">
                  <c:v>983</c:v>
                </c:pt>
                <c:pt idx="211">
                  <c:v>931</c:v>
                </c:pt>
                <c:pt idx="212">
                  <c:v>1015</c:v>
                </c:pt>
                <c:pt idx="213">
                  <c:v>983</c:v>
                </c:pt>
                <c:pt idx="214">
                  <c:v>914</c:v>
                </c:pt>
                <c:pt idx="215">
                  <c:v>840</c:v>
                </c:pt>
                <c:pt idx="216">
                  <c:v>847</c:v>
                </c:pt>
                <c:pt idx="217">
                  <c:v>845</c:v>
                </c:pt>
                <c:pt idx="218">
                  <c:v>778</c:v>
                </c:pt>
                <c:pt idx="219">
                  <c:v>878</c:v>
                </c:pt>
                <c:pt idx="220">
                  <c:v>954</c:v>
                </c:pt>
                <c:pt idx="221">
                  <c:v>1020</c:v>
                </c:pt>
                <c:pt idx="222">
                  <c:v>951</c:v>
                </c:pt>
                <c:pt idx="223">
                  <c:v>990</c:v>
                </c:pt>
                <c:pt idx="224">
                  <c:v>1000</c:v>
                </c:pt>
                <c:pt idx="225">
                  <c:v>979</c:v>
                </c:pt>
                <c:pt idx="226">
                  <c:v>920</c:v>
                </c:pt>
                <c:pt idx="227">
                  <c:v>910</c:v>
                </c:pt>
                <c:pt idx="228">
                  <c:v>942</c:v>
                </c:pt>
                <c:pt idx="229">
                  <c:v>1004</c:v>
                </c:pt>
                <c:pt idx="230">
                  <c:v>923</c:v>
                </c:pt>
                <c:pt idx="231">
                  <c:v>897</c:v>
                </c:pt>
                <c:pt idx="232">
                  <c:v>945</c:v>
                </c:pt>
                <c:pt idx="233">
                  <c:v>983</c:v>
                </c:pt>
                <c:pt idx="234">
                  <c:v>1016</c:v>
                </c:pt>
                <c:pt idx="235">
                  <c:v>978</c:v>
                </c:pt>
                <c:pt idx="236">
                  <c:v>942</c:v>
                </c:pt>
                <c:pt idx="237">
                  <c:v>914</c:v>
                </c:pt>
                <c:pt idx="238">
                  <c:v>972</c:v>
                </c:pt>
                <c:pt idx="239">
                  <c:v>987</c:v>
                </c:pt>
                <c:pt idx="240">
                  <c:v>972</c:v>
                </c:pt>
                <c:pt idx="241">
                  <c:v>978</c:v>
                </c:pt>
                <c:pt idx="242">
                  <c:v>980</c:v>
                </c:pt>
                <c:pt idx="243">
                  <c:v>896</c:v>
                </c:pt>
                <c:pt idx="244">
                  <c:v>895</c:v>
                </c:pt>
                <c:pt idx="245">
                  <c:v>829</c:v>
                </c:pt>
                <c:pt idx="246">
                  <c:v>731</c:v>
                </c:pt>
                <c:pt idx="247">
                  <c:v>703</c:v>
                </c:pt>
                <c:pt idx="248">
                  <c:v>821</c:v>
                </c:pt>
                <c:pt idx="249">
                  <c:v>872</c:v>
                </c:pt>
                <c:pt idx="250">
                  <c:v>799</c:v>
                </c:pt>
                <c:pt idx="251">
                  <c:v>758</c:v>
                </c:pt>
                <c:pt idx="252">
                  <c:v>832</c:v>
                </c:pt>
                <c:pt idx="253">
                  <c:v>900</c:v>
                </c:pt>
                <c:pt idx="254">
                  <c:v>1008</c:v>
                </c:pt>
                <c:pt idx="255">
                  <c:v>1137</c:v>
                </c:pt>
                <c:pt idx="256">
                  <c:v>1114</c:v>
                </c:pt>
                <c:pt idx="257">
                  <c:v>1119</c:v>
                </c:pt>
                <c:pt idx="258">
                  <c:v>1093</c:v>
                </c:pt>
                <c:pt idx="259">
                  <c:v>1160</c:v>
                </c:pt>
                <c:pt idx="260">
                  <c:v>1091</c:v>
                </c:pt>
                <c:pt idx="261">
                  <c:v>1030</c:v>
                </c:pt>
                <c:pt idx="262">
                  <c:v>1004</c:v>
                </c:pt>
                <c:pt idx="263">
                  <c:v>955</c:v>
                </c:pt>
                <c:pt idx="264">
                  <c:v>1008</c:v>
                </c:pt>
                <c:pt idx="265">
                  <c:v>1017</c:v>
                </c:pt>
                <c:pt idx="266">
                  <c:v>1011</c:v>
                </c:pt>
                <c:pt idx="267">
                  <c:v>1013</c:v>
                </c:pt>
                <c:pt idx="268">
                  <c:v>1034</c:v>
                </c:pt>
                <c:pt idx="269">
                  <c:v>1121</c:v>
                </c:pt>
                <c:pt idx="270">
                  <c:v>1151</c:v>
                </c:pt>
                <c:pt idx="271">
                  <c:v>1136</c:v>
                </c:pt>
                <c:pt idx="272">
                  <c:v>1134</c:v>
                </c:pt>
                <c:pt idx="273">
                  <c:v>1117</c:v>
                </c:pt>
                <c:pt idx="274">
                  <c:v>1073</c:v>
                </c:pt>
                <c:pt idx="275">
                  <c:v>1058</c:v>
                </c:pt>
                <c:pt idx="276">
                  <c:v>1017</c:v>
                </c:pt>
                <c:pt idx="277">
                  <c:v>1013</c:v>
                </c:pt>
                <c:pt idx="278">
                  <c:v>960</c:v>
                </c:pt>
                <c:pt idx="279">
                  <c:v>970</c:v>
                </c:pt>
                <c:pt idx="280">
                  <c:v>901</c:v>
                </c:pt>
                <c:pt idx="281">
                  <c:v>865</c:v>
                </c:pt>
                <c:pt idx="282">
                  <c:v>891</c:v>
                </c:pt>
                <c:pt idx="283">
                  <c:v>928</c:v>
                </c:pt>
                <c:pt idx="284">
                  <c:v>899</c:v>
                </c:pt>
                <c:pt idx="285">
                  <c:v>909</c:v>
                </c:pt>
                <c:pt idx="286">
                  <c:v>914</c:v>
                </c:pt>
                <c:pt idx="287">
                  <c:v>899</c:v>
                </c:pt>
                <c:pt idx="288">
                  <c:v>804</c:v>
                </c:pt>
                <c:pt idx="289">
                  <c:v>770</c:v>
                </c:pt>
                <c:pt idx="290">
                  <c:v>725</c:v>
                </c:pt>
                <c:pt idx="291">
                  <c:v>748</c:v>
                </c:pt>
                <c:pt idx="292">
                  <c:v>884</c:v>
                </c:pt>
                <c:pt idx="293">
                  <c:v>1022</c:v>
                </c:pt>
                <c:pt idx="294">
                  <c:v>1041</c:v>
                </c:pt>
                <c:pt idx="295">
                  <c:v>1047</c:v>
                </c:pt>
                <c:pt idx="296">
                  <c:v>1068</c:v>
                </c:pt>
                <c:pt idx="297">
                  <c:v>1055</c:v>
                </c:pt>
                <c:pt idx="298">
                  <c:v>1070</c:v>
                </c:pt>
                <c:pt idx="299">
                  <c:v>1021</c:v>
                </c:pt>
                <c:pt idx="300">
                  <c:v>1009</c:v>
                </c:pt>
                <c:pt idx="301">
                  <c:v>1090</c:v>
                </c:pt>
                <c:pt idx="302">
                  <c:v>1099</c:v>
                </c:pt>
                <c:pt idx="303">
                  <c:v>1107</c:v>
                </c:pt>
                <c:pt idx="304">
                  <c:v>1097</c:v>
                </c:pt>
                <c:pt idx="305">
                  <c:v>1060</c:v>
                </c:pt>
                <c:pt idx="306">
                  <c:v>1044</c:v>
                </c:pt>
                <c:pt idx="307">
                  <c:v>1016</c:v>
                </c:pt>
                <c:pt idx="308">
                  <c:v>1061</c:v>
                </c:pt>
                <c:pt idx="309">
                  <c:v>1077</c:v>
                </c:pt>
                <c:pt idx="310">
                  <c:v>1152</c:v>
                </c:pt>
                <c:pt idx="311">
                  <c:v>1171</c:v>
                </c:pt>
                <c:pt idx="312">
                  <c:v>1094</c:v>
                </c:pt>
                <c:pt idx="313">
                  <c:v>1096</c:v>
                </c:pt>
                <c:pt idx="314">
                  <c:v>1081</c:v>
                </c:pt>
                <c:pt idx="315">
                  <c:v>1107</c:v>
                </c:pt>
                <c:pt idx="316">
                  <c:v>1116</c:v>
                </c:pt>
                <c:pt idx="317">
                  <c:v>1102</c:v>
                </c:pt>
                <c:pt idx="318">
                  <c:v>1124</c:v>
                </c:pt>
                <c:pt idx="319">
                  <c:v>1087</c:v>
                </c:pt>
                <c:pt idx="320">
                  <c:v>1098</c:v>
                </c:pt>
                <c:pt idx="321">
                  <c:v>1059</c:v>
                </c:pt>
                <c:pt idx="322">
                  <c:v>1067</c:v>
                </c:pt>
                <c:pt idx="323">
                  <c:v>1061</c:v>
                </c:pt>
                <c:pt idx="324">
                  <c:v>968</c:v>
                </c:pt>
                <c:pt idx="325">
                  <c:v>1042</c:v>
                </c:pt>
                <c:pt idx="326">
                  <c:v>1117</c:v>
                </c:pt>
                <c:pt idx="327">
                  <c:v>1140</c:v>
                </c:pt>
                <c:pt idx="328">
                  <c:v>1176</c:v>
                </c:pt>
                <c:pt idx="329">
                  <c:v>1180</c:v>
                </c:pt>
                <c:pt idx="330">
                  <c:v>1276</c:v>
                </c:pt>
                <c:pt idx="331">
                  <c:v>1278</c:v>
                </c:pt>
                <c:pt idx="332">
                  <c:v>1339</c:v>
                </c:pt>
                <c:pt idx="333">
                  <c:v>1453</c:v>
                </c:pt>
                <c:pt idx="334">
                  <c:v>1519</c:v>
                </c:pt>
                <c:pt idx="335">
                  <c:v>1511</c:v>
                </c:pt>
                <c:pt idx="336">
                  <c:v>1384</c:v>
                </c:pt>
                <c:pt idx="337">
                  <c:v>1308</c:v>
                </c:pt>
                <c:pt idx="338">
                  <c:v>1335</c:v>
                </c:pt>
                <c:pt idx="339">
                  <c:v>1407</c:v>
                </c:pt>
                <c:pt idx="340">
                  <c:v>1370</c:v>
                </c:pt>
                <c:pt idx="341">
                  <c:v>1365</c:v>
                </c:pt>
                <c:pt idx="342">
                  <c:v>1369</c:v>
                </c:pt>
                <c:pt idx="343">
                  <c:v>1311</c:v>
                </c:pt>
                <c:pt idx="344">
                  <c:v>1262</c:v>
                </c:pt>
                <c:pt idx="345">
                  <c:v>1216</c:v>
                </c:pt>
                <c:pt idx="346">
                  <c:v>1158</c:v>
                </c:pt>
                <c:pt idx="347">
                  <c:v>1262</c:v>
                </c:pt>
                <c:pt idx="348">
                  <c:v>1387</c:v>
                </c:pt>
                <c:pt idx="349">
                  <c:v>1266</c:v>
                </c:pt>
                <c:pt idx="350">
                  <c:v>1222</c:v>
                </c:pt>
                <c:pt idx="351">
                  <c:v>1361</c:v>
                </c:pt>
                <c:pt idx="352">
                  <c:v>1422</c:v>
                </c:pt>
                <c:pt idx="353">
                  <c:v>1535</c:v>
                </c:pt>
                <c:pt idx="354">
                  <c:v>1478</c:v>
                </c:pt>
                <c:pt idx="355">
                  <c:v>1500</c:v>
                </c:pt>
                <c:pt idx="356">
                  <c:v>1555</c:v>
                </c:pt>
                <c:pt idx="357">
                  <c:v>1716</c:v>
                </c:pt>
                <c:pt idx="358">
                  <c:v>1595</c:v>
                </c:pt>
                <c:pt idx="359">
                  <c:v>1626</c:v>
                </c:pt>
                <c:pt idx="360">
                  <c:v>1883</c:v>
                </c:pt>
                <c:pt idx="361">
                  <c:v>2217</c:v>
                </c:pt>
                <c:pt idx="362">
                  <c:v>2078</c:v>
                </c:pt>
                <c:pt idx="363">
                  <c:v>2015</c:v>
                </c:pt>
                <c:pt idx="364">
                  <c:v>1913</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15414</c:v>
                </c:pt>
                <c:pt idx="1">
                  <c:v>14850</c:v>
                </c:pt>
                <c:pt idx="2">
                  <c:v>10854</c:v>
                </c:pt>
                <c:pt idx="3">
                  <c:v>15306</c:v>
                </c:pt>
                <c:pt idx="4">
                  <c:v>14525</c:v>
                </c:pt>
                <c:pt idx="5">
                  <c:v>6469</c:v>
                </c:pt>
                <c:pt idx="6">
                  <c:v>10309</c:v>
                </c:pt>
                <c:pt idx="7">
                  <c:v>13140</c:v>
                </c:pt>
                <c:pt idx="8">
                  <c:v>13017</c:v>
                </c:pt>
                <c:pt idx="9">
                  <c:v>9489</c:v>
                </c:pt>
                <c:pt idx="10">
                  <c:v>14293</c:v>
                </c:pt>
                <c:pt idx="11">
                  <c:v>12356</c:v>
                </c:pt>
                <c:pt idx="12">
                  <c:v>16134</c:v>
                </c:pt>
                <c:pt idx="13">
                  <c:v>16389</c:v>
                </c:pt>
                <c:pt idx="14">
                  <c:v>11345</c:v>
                </c:pt>
                <c:pt idx="15">
                  <c:v>16217</c:v>
                </c:pt>
                <c:pt idx="16">
                  <c:v>12371</c:v>
                </c:pt>
                <c:pt idx="17">
                  <c:v>12485</c:v>
                </c:pt>
                <c:pt idx="18">
                  <c:v>14541</c:v>
                </c:pt>
                <c:pt idx="19">
                  <c:v>16145</c:v>
                </c:pt>
                <c:pt idx="20">
                  <c:v>14263</c:v>
                </c:pt>
                <c:pt idx="21">
                  <c:v>15022</c:v>
                </c:pt>
                <c:pt idx="22">
                  <c:v>17268</c:v>
                </c:pt>
                <c:pt idx="23">
                  <c:v>14186</c:v>
                </c:pt>
                <c:pt idx="24">
                  <c:v>17665</c:v>
                </c:pt>
                <c:pt idx="25">
                  <c:v>15264</c:v>
                </c:pt>
                <c:pt idx="26">
                  <c:v>17580</c:v>
                </c:pt>
                <c:pt idx="27">
                  <c:v>17266</c:v>
                </c:pt>
                <c:pt idx="28">
                  <c:v>16687</c:v>
                </c:pt>
                <c:pt idx="29">
                  <c:v>16030</c:v>
                </c:pt>
                <c:pt idx="30">
                  <c:v>12847</c:v>
                </c:pt>
                <c:pt idx="31">
                  <c:v>15651</c:v>
                </c:pt>
                <c:pt idx="32">
                  <c:v>12156</c:v>
                </c:pt>
                <c:pt idx="33">
                  <c:v>14803</c:v>
                </c:pt>
                <c:pt idx="34">
                  <c:v>16351</c:v>
                </c:pt>
                <c:pt idx="35">
                  <c:v>15864</c:v>
                </c:pt>
                <c:pt idx="36">
                  <c:v>14194</c:v>
                </c:pt>
                <c:pt idx="37">
                  <c:v>17295</c:v>
                </c:pt>
                <c:pt idx="38">
                  <c:v>18556</c:v>
                </c:pt>
                <c:pt idx="39">
                  <c:v>17675</c:v>
                </c:pt>
                <c:pt idx="40">
                  <c:v>13619</c:v>
                </c:pt>
                <c:pt idx="41">
                  <c:v>11782</c:v>
                </c:pt>
                <c:pt idx="42">
                  <c:v>12476</c:v>
                </c:pt>
                <c:pt idx="43">
                  <c:v>13767</c:v>
                </c:pt>
                <c:pt idx="44">
                  <c:v>14731</c:v>
                </c:pt>
                <c:pt idx="45">
                  <c:v>18670</c:v>
                </c:pt>
                <c:pt idx="46">
                  <c:v>18134</c:v>
                </c:pt>
                <c:pt idx="47">
                  <c:v>15652</c:v>
                </c:pt>
                <c:pt idx="48">
                  <c:v>10934</c:v>
                </c:pt>
                <c:pt idx="49">
                  <c:v>14821</c:v>
                </c:pt>
                <c:pt idx="50">
                  <c:v>16826</c:v>
                </c:pt>
                <c:pt idx="51">
                  <c:v>18202</c:v>
                </c:pt>
                <c:pt idx="52">
                  <c:v>15924</c:v>
                </c:pt>
                <c:pt idx="53">
                  <c:v>16620</c:v>
                </c:pt>
                <c:pt idx="54">
                  <c:v>17885</c:v>
                </c:pt>
                <c:pt idx="55">
                  <c:v>17458</c:v>
                </c:pt>
                <c:pt idx="56">
                  <c:v>17742</c:v>
                </c:pt>
                <c:pt idx="57">
                  <c:v>13375</c:v>
                </c:pt>
                <c:pt idx="58">
                  <c:v>18520</c:v>
                </c:pt>
                <c:pt idx="59">
                  <c:v>19095</c:v>
                </c:pt>
                <c:pt idx="60">
                  <c:v>19386</c:v>
                </c:pt>
                <c:pt idx="61">
                  <c:v>17016</c:v>
                </c:pt>
                <c:pt idx="62">
                  <c:v>14722</c:v>
                </c:pt>
                <c:pt idx="63">
                  <c:v>17607</c:v>
                </c:pt>
                <c:pt idx="64">
                  <c:v>18461</c:v>
                </c:pt>
                <c:pt idx="65">
                  <c:v>19558</c:v>
                </c:pt>
                <c:pt idx="66">
                  <c:v>10038</c:v>
                </c:pt>
                <c:pt idx="67">
                  <c:v>15487</c:v>
                </c:pt>
                <c:pt idx="68">
                  <c:v>15568</c:v>
                </c:pt>
                <c:pt idx="69">
                  <c:v>16536</c:v>
                </c:pt>
                <c:pt idx="70">
                  <c:v>15976</c:v>
                </c:pt>
                <c:pt idx="71">
                  <c:v>17048</c:v>
                </c:pt>
                <c:pt idx="72">
                  <c:v>13487</c:v>
                </c:pt>
                <c:pt idx="73">
                  <c:v>12838</c:v>
                </c:pt>
                <c:pt idx="74">
                  <c:v>14082</c:v>
                </c:pt>
                <c:pt idx="75">
                  <c:v>16128</c:v>
                </c:pt>
                <c:pt idx="76">
                  <c:v>17838</c:v>
                </c:pt>
                <c:pt idx="77">
                  <c:v>18734</c:v>
                </c:pt>
                <c:pt idx="78">
                  <c:v>19247</c:v>
                </c:pt>
                <c:pt idx="79">
                  <c:v>18353</c:v>
                </c:pt>
                <c:pt idx="80">
                  <c:v>17787</c:v>
                </c:pt>
                <c:pt idx="81">
                  <c:v>18759</c:v>
                </c:pt>
                <c:pt idx="82">
                  <c:v>18560</c:v>
                </c:pt>
                <c:pt idx="83">
                  <c:v>17326</c:v>
                </c:pt>
                <c:pt idx="84">
                  <c:v>13855</c:v>
                </c:pt>
                <c:pt idx="85">
                  <c:v>15232</c:v>
                </c:pt>
                <c:pt idx="86">
                  <c:v>12156</c:v>
                </c:pt>
                <c:pt idx="87">
                  <c:v>13766</c:v>
                </c:pt>
                <c:pt idx="88">
                  <c:v>10336</c:v>
                </c:pt>
                <c:pt idx="89">
                  <c:v>12978</c:v>
                </c:pt>
                <c:pt idx="90">
                  <c:v>17701</c:v>
                </c:pt>
                <c:pt idx="91">
                  <c:v>14711</c:v>
                </c:pt>
                <c:pt idx="92">
                  <c:v>12707</c:v>
                </c:pt>
                <c:pt idx="93">
                  <c:v>16235</c:v>
                </c:pt>
                <c:pt idx="94">
                  <c:v>15552</c:v>
                </c:pt>
                <c:pt idx="95">
                  <c:v>14313</c:v>
                </c:pt>
                <c:pt idx="96">
                  <c:v>14389</c:v>
                </c:pt>
                <c:pt idx="97">
                  <c:v>11972</c:v>
                </c:pt>
                <c:pt idx="98">
                  <c:v>7337</c:v>
                </c:pt>
                <c:pt idx="99">
                  <c:v>12741</c:v>
                </c:pt>
                <c:pt idx="100">
                  <c:v>12181</c:v>
                </c:pt>
                <c:pt idx="101">
                  <c:v>11371</c:v>
                </c:pt>
                <c:pt idx="102">
                  <c:v>14543</c:v>
                </c:pt>
                <c:pt idx="103">
                  <c:v>12570</c:v>
                </c:pt>
                <c:pt idx="104">
                  <c:v>14878</c:v>
                </c:pt>
                <c:pt idx="105">
                  <c:v>13583</c:v>
                </c:pt>
                <c:pt idx="106">
                  <c:v>12699</c:v>
                </c:pt>
                <c:pt idx="107">
                  <c:v>12272</c:v>
                </c:pt>
                <c:pt idx="108">
                  <c:v>13504</c:v>
                </c:pt>
                <c:pt idx="109">
                  <c:v>12118</c:v>
                </c:pt>
                <c:pt idx="110">
                  <c:v>12716</c:v>
                </c:pt>
                <c:pt idx="111">
                  <c:v>14977</c:v>
                </c:pt>
                <c:pt idx="112">
                  <c:v>17953</c:v>
                </c:pt>
                <c:pt idx="113">
                  <c:v>17586</c:v>
                </c:pt>
                <c:pt idx="114">
                  <c:v>12807</c:v>
                </c:pt>
                <c:pt idx="115">
                  <c:v>12819</c:v>
                </c:pt>
                <c:pt idx="116">
                  <c:v>8952</c:v>
                </c:pt>
                <c:pt idx="117">
                  <c:v>8640</c:v>
                </c:pt>
                <c:pt idx="118">
                  <c:v>9850</c:v>
                </c:pt>
                <c:pt idx="119">
                  <c:v>11910</c:v>
                </c:pt>
                <c:pt idx="120">
                  <c:v>12127</c:v>
                </c:pt>
                <c:pt idx="121">
                  <c:v>11013</c:v>
                </c:pt>
                <c:pt idx="122">
                  <c:v>14492</c:v>
                </c:pt>
                <c:pt idx="123">
                  <c:v>10533</c:v>
                </c:pt>
                <c:pt idx="124">
                  <c:v>10333</c:v>
                </c:pt>
                <c:pt idx="125">
                  <c:v>11969</c:v>
                </c:pt>
                <c:pt idx="126">
                  <c:v>13424</c:v>
                </c:pt>
                <c:pt idx="127">
                  <c:v>15830</c:v>
                </c:pt>
                <c:pt idx="128">
                  <c:v>15544</c:v>
                </c:pt>
                <c:pt idx="129">
                  <c:v>11259</c:v>
                </c:pt>
                <c:pt idx="130">
                  <c:v>9813</c:v>
                </c:pt>
                <c:pt idx="131">
                  <c:v>13424</c:v>
                </c:pt>
                <c:pt idx="132">
                  <c:v>13477</c:v>
                </c:pt>
                <c:pt idx="133">
                  <c:v>14950</c:v>
                </c:pt>
                <c:pt idx="134">
                  <c:v>16037</c:v>
                </c:pt>
                <c:pt idx="135">
                  <c:v>15410</c:v>
                </c:pt>
                <c:pt idx="136">
                  <c:v>15123</c:v>
                </c:pt>
                <c:pt idx="137">
                  <c:v>14774</c:v>
                </c:pt>
                <c:pt idx="138">
                  <c:v>15362</c:v>
                </c:pt>
                <c:pt idx="139">
                  <c:v>14745</c:v>
                </c:pt>
                <c:pt idx="140">
                  <c:v>14589</c:v>
                </c:pt>
                <c:pt idx="141">
                  <c:v>14872</c:v>
                </c:pt>
                <c:pt idx="142">
                  <c:v>13697</c:v>
                </c:pt>
                <c:pt idx="143">
                  <c:v>12736</c:v>
                </c:pt>
                <c:pt idx="144">
                  <c:v>12975</c:v>
                </c:pt>
                <c:pt idx="145">
                  <c:v>14240</c:v>
                </c:pt>
                <c:pt idx="146">
                  <c:v>11960</c:v>
                </c:pt>
                <c:pt idx="147">
                  <c:v>11886</c:v>
                </c:pt>
                <c:pt idx="148">
                  <c:v>10195</c:v>
                </c:pt>
                <c:pt idx="149">
                  <c:v>5001</c:v>
                </c:pt>
                <c:pt idx="150">
                  <c:v>6442</c:v>
                </c:pt>
                <c:pt idx="151">
                  <c:v>11657</c:v>
                </c:pt>
                <c:pt idx="152">
                  <c:v>12591</c:v>
                </c:pt>
                <c:pt idx="153">
                  <c:v>14099</c:v>
                </c:pt>
                <c:pt idx="154">
                  <c:v>15446</c:v>
                </c:pt>
                <c:pt idx="155">
                  <c:v>15507</c:v>
                </c:pt>
                <c:pt idx="156">
                  <c:v>13982</c:v>
                </c:pt>
                <c:pt idx="157">
                  <c:v>11127</c:v>
                </c:pt>
                <c:pt idx="158">
                  <c:v>13610</c:v>
                </c:pt>
                <c:pt idx="159">
                  <c:v>15371</c:v>
                </c:pt>
                <c:pt idx="160">
                  <c:v>15193</c:v>
                </c:pt>
                <c:pt idx="161">
                  <c:v>14844</c:v>
                </c:pt>
                <c:pt idx="162">
                  <c:v>14258</c:v>
                </c:pt>
                <c:pt idx="163">
                  <c:v>10346</c:v>
                </c:pt>
                <c:pt idx="164">
                  <c:v>9297</c:v>
                </c:pt>
                <c:pt idx="165">
                  <c:v>11712</c:v>
                </c:pt>
                <c:pt idx="166">
                  <c:v>11430</c:v>
                </c:pt>
                <c:pt idx="167">
                  <c:v>13212</c:v>
                </c:pt>
                <c:pt idx="168">
                  <c:v>8394</c:v>
                </c:pt>
                <c:pt idx="169">
                  <c:v>11712</c:v>
                </c:pt>
                <c:pt idx="170">
                  <c:v>14179</c:v>
                </c:pt>
                <c:pt idx="171">
                  <c:v>13776</c:v>
                </c:pt>
                <c:pt idx="172">
                  <c:v>13850</c:v>
                </c:pt>
                <c:pt idx="173">
                  <c:v>13469</c:v>
                </c:pt>
                <c:pt idx="174">
                  <c:v>13556</c:v>
                </c:pt>
                <c:pt idx="175">
                  <c:v>11728</c:v>
                </c:pt>
                <c:pt idx="176">
                  <c:v>10966</c:v>
                </c:pt>
                <c:pt idx="177">
                  <c:v>12910</c:v>
                </c:pt>
                <c:pt idx="178">
                  <c:v>13332</c:v>
                </c:pt>
                <c:pt idx="179">
                  <c:v>13447</c:v>
                </c:pt>
                <c:pt idx="180">
                  <c:v>13233</c:v>
                </c:pt>
                <c:pt idx="181">
                  <c:v>12368</c:v>
                </c:pt>
                <c:pt idx="182">
                  <c:v>10677</c:v>
                </c:pt>
                <c:pt idx="183">
                  <c:v>12090</c:v>
                </c:pt>
                <c:pt idx="184">
                  <c:v>12397</c:v>
                </c:pt>
                <c:pt idx="185">
                  <c:v>11958</c:v>
                </c:pt>
                <c:pt idx="186">
                  <c:v>11230</c:v>
                </c:pt>
                <c:pt idx="187">
                  <c:v>12112</c:v>
                </c:pt>
                <c:pt idx="188">
                  <c:v>4663</c:v>
                </c:pt>
                <c:pt idx="189">
                  <c:v>5095</c:v>
                </c:pt>
                <c:pt idx="190">
                  <c:v>11877</c:v>
                </c:pt>
                <c:pt idx="191">
                  <c:v>7853</c:v>
                </c:pt>
                <c:pt idx="192">
                  <c:v>7949</c:v>
                </c:pt>
                <c:pt idx="193">
                  <c:v>10540</c:v>
                </c:pt>
                <c:pt idx="194">
                  <c:v>12049</c:v>
                </c:pt>
                <c:pt idx="195">
                  <c:v>9606</c:v>
                </c:pt>
                <c:pt idx="196">
                  <c:v>11612</c:v>
                </c:pt>
                <c:pt idx="197">
                  <c:v>11157</c:v>
                </c:pt>
                <c:pt idx="198">
                  <c:v>6572</c:v>
                </c:pt>
                <c:pt idx="199">
                  <c:v>3175</c:v>
                </c:pt>
                <c:pt idx="200">
                  <c:v>3973</c:v>
                </c:pt>
                <c:pt idx="201">
                  <c:v>10662</c:v>
                </c:pt>
                <c:pt idx="202">
                  <c:v>7056</c:v>
                </c:pt>
                <c:pt idx="203">
                  <c:v>7940</c:v>
                </c:pt>
                <c:pt idx="204">
                  <c:v>7021</c:v>
                </c:pt>
                <c:pt idx="205">
                  <c:v>5707</c:v>
                </c:pt>
                <c:pt idx="206">
                  <c:v>4066</c:v>
                </c:pt>
                <c:pt idx="207">
                  <c:v>10084</c:v>
                </c:pt>
                <c:pt idx="208">
                  <c:v>10724</c:v>
                </c:pt>
                <c:pt idx="209">
                  <c:v>9151</c:v>
                </c:pt>
                <c:pt idx="210">
                  <c:v>4617</c:v>
                </c:pt>
                <c:pt idx="211">
                  <c:v>9409</c:v>
                </c:pt>
                <c:pt idx="212">
                  <c:v>9862</c:v>
                </c:pt>
                <c:pt idx="213">
                  <c:v>9978</c:v>
                </c:pt>
                <c:pt idx="214">
                  <c:v>9490</c:v>
                </c:pt>
                <c:pt idx="215">
                  <c:v>9023</c:v>
                </c:pt>
                <c:pt idx="216">
                  <c:v>9534</c:v>
                </c:pt>
                <c:pt idx="217">
                  <c:v>9396</c:v>
                </c:pt>
                <c:pt idx="218">
                  <c:v>9000</c:v>
                </c:pt>
                <c:pt idx="219">
                  <c:v>8941</c:v>
                </c:pt>
                <c:pt idx="220">
                  <c:v>7425</c:v>
                </c:pt>
                <c:pt idx="221">
                  <c:v>9046</c:v>
                </c:pt>
                <c:pt idx="222">
                  <c:v>8914</c:v>
                </c:pt>
                <c:pt idx="223">
                  <c:v>4450</c:v>
                </c:pt>
                <c:pt idx="224">
                  <c:v>7811</c:v>
                </c:pt>
                <c:pt idx="225">
                  <c:v>5557</c:v>
                </c:pt>
                <c:pt idx="226">
                  <c:v>8215</c:v>
                </c:pt>
                <c:pt idx="227">
                  <c:v>8310</c:v>
                </c:pt>
                <c:pt idx="228">
                  <c:v>3799</c:v>
                </c:pt>
                <c:pt idx="229">
                  <c:v>7158</c:v>
                </c:pt>
                <c:pt idx="230">
                  <c:v>3379</c:v>
                </c:pt>
                <c:pt idx="231">
                  <c:v>5590</c:v>
                </c:pt>
                <c:pt idx="232">
                  <c:v>2864</c:v>
                </c:pt>
                <c:pt idx="233">
                  <c:v>3741</c:v>
                </c:pt>
                <c:pt idx="234">
                  <c:v>2267</c:v>
                </c:pt>
                <c:pt idx="235">
                  <c:v>6446</c:v>
                </c:pt>
                <c:pt idx="236">
                  <c:v>7635</c:v>
                </c:pt>
                <c:pt idx="237">
                  <c:v>4650</c:v>
                </c:pt>
                <c:pt idx="238">
                  <c:v>4292</c:v>
                </c:pt>
                <c:pt idx="239">
                  <c:v>5189</c:v>
                </c:pt>
                <c:pt idx="240">
                  <c:v>4932</c:v>
                </c:pt>
                <c:pt idx="241">
                  <c:v>5713</c:v>
                </c:pt>
                <c:pt idx="242">
                  <c:v>5284</c:v>
                </c:pt>
                <c:pt idx="243">
                  <c:v>7809</c:v>
                </c:pt>
                <c:pt idx="244">
                  <c:v>8546</c:v>
                </c:pt>
                <c:pt idx="245">
                  <c:v>8234</c:v>
                </c:pt>
                <c:pt idx="246">
                  <c:v>8055</c:v>
                </c:pt>
                <c:pt idx="247">
                  <c:v>3503</c:v>
                </c:pt>
                <c:pt idx="248">
                  <c:v>7440</c:v>
                </c:pt>
                <c:pt idx="249">
                  <c:v>4561</c:v>
                </c:pt>
                <c:pt idx="250">
                  <c:v>5628</c:v>
                </c:pt>
                <c:pt idx="251">
                  <c:v>7337</c:v>
                </c:pt>
                <c:pt idx="252">
                  <c:v>7031</c:v>
                </c:pt>
                <c:pt idx="253">
                  <c:v>4257</c:v>
                </c:pt>
                <c:pt idx="254">
                  <c:v>1473</c:v>
                </c:pt>
                <c:pt idx="255">
                  <c:v>2873</c:v>
                </c:pt>
                <c:pt idx="256">
                  <c:v>4561</c:v>
                </c:pt>
                <c:pt idx="257">
                  <c:v>2597</c:v>
                </c:pt>
                <c:pt idx="258">
                  <c:v>2386</c:v>
                </c:pt>
                <c:pt idx="259">
                  <c:v>921</c:v>
                </c:pt>
                <c:pt idx="260">
                  <c:v>2325</c:v>
                </c:pt>
                <c:pt idx="261">
                  <c:v>4078</c:v>
                </c:pt>
                <c:pt idx="262">
                  <c:v>4885</c:v>
                </c:pt>
                <c:pt idx="263">
                  <c:v>3208</c:v>
                </c:pt>
                <c:pt idx="264">
                  <c:v>4685</c:v>
                </c:pt>
                <c:pt idx="265">
                  <c:v>5445</c:v>
                </c:pt>
                <c:pt idx="266">
                  <c:v>3775</c:v>
                </c:pt>
                <c:pt idx="267">
                  <c:v>2167</c:v>
                </c:pt>
                <c:pt idx="268">
                  <c:v>3666</c:v>
                </c:pt>
                <c:pt idx="269">
                  <c:v>7469</c:v>
                </c:pt>
                <c:pt idx="270">
                  <c:v>7357</c:v>
                </c:pt>
                <c:pt idx="271">
                  <c:v>5329</c:v>
                </c:pt>
                <c:pt idx="272">
                  <c:v>3172</c:v>
                </c:pt>
                <c:pt idx="273">
                  <c:v>3647</c:v>
                </c:pt>
                <c:pt idx="274">
                  <c:v>3285</c:v>
                </c:pt>
                <c:pt idx="275">
                  <c:v>3383</c:v>
                </c:pt>
                <c:pt idx="276">
                  <c:v>6731</c:v>
                </c:pt>
                <c:pt idx="277">
                  <c:v>3114</c:v>
                </c:pt>
                <c:pt idx="278">
                  <c:v>4506</c:v>
                </c:pt>
                <c:pt idx="279">
                  <c:v>8631</c:v>
                </c:pt>
                <c:pt idx="280">
                  <c:v>3671</c:v>
                </c:pt>
                <c:pt idx="281">
                  <c:v>7957</c:v>
                </c:pt>
                <c:pt idx="282">
                  <c:v>9482</c:v>
                </c:pt>
                <c:pt idx="283">
                  <c:v>5698</c:v>
                </c:pt>
                <c:pt idx="284">
                  <c:v>9122</c:v>
                </c:pt>
                <c:pt idx="285">
                  <c:v>8020</c:v>
                </c:pt>
                <c:pt idx="286">
                  <c:v>8575</c:v>
                </c:pt>
                <c:pt idx="287">
                  <c:v>6131</c:v>
                </c:pt>
                <c:pt idx="288">
                  <c:v>5821</c:v>
                </c:pt>
                <c:pt idx="289">
                  <c:v>10698</c:v>
                </c:pt>
                <c:pt idx="290">
                  <c:v>10936</c:v>
                </c:pt>
                <c:pt idx="291">
                  <c:v>10929</c:v>
                </c:pt>
                <c:pt idx="292">
                  <c:v>6706</c:v>
                </c:pt>
                <c:pt idx="293">
                  <c:v>9606</c:v>
                </c:pt>
                <c:pt idx="294">
                  <c:v>6124</c:v>
                </c:pt>
                <c:pt idx="295">
                  <c:v>5604</c:v>
                </c:pt>
                <c:pt idx="296">
                  <c:v>10521</c:v>
                </c:pt>
                <c:pt idx="297">
                  <c:v>10985</c:v>
                </c:pt>
                <c:pt idx="298">
                  <c:v>11966</c:v>
                </c:pt>
                <c:pt idx="299">
                  <c:v>11893</c:v>
                </c:pt>
                <c:pt idx="300">
                  <c:v>6429</c:v>
                </c:pt>
                <c:pt idx="301">
                  <c:v>11156</c:v>
                </c:pt>
                <c:pt idx="302">
                  <c:v>10769</c:v>
                </c:pt>
                <c:pt idx="303">
                  <c:v>3180</c:v>
                </c:pt>
                <c:pt idx="304">
                  <c:v>7533</c:v>
                </c:pt>
                <c:pt idx="305">
                  <c:v>11882</c:v>
                </c:pt>
                <c:pt idx="306">
                  <c:v>9947</c:v>
                </c:pt>
                <c:pt idx="307">
                  <c:v>11983</c:v>
                </c:pt>
                <c:pt idx="308">
                  <c:v>12357</c:v>
                </c:pt>
                <c:pt idx="309">
                  <c:v>8813</c:v>
                </c:pt>
                <c:pt idx="310">
                  <c:v>6934</c:v>
                </c:pt>
                <c:pt idx="311">
                  <c:v>5860</c:v>
                </c:pt>
                <c:pt idx="312">
                  <c:v>8223</c:v>
                </c:pt>
                <c:pt idx="313">
                  <c:v>10439</c:v>
                </c:pt>
                <c:pt idx="314">
                  <c:v>10959</c:v>
                </c:pt>
                <c:pt idx="315">
                  <c:v>10868</c:v>
                </c:pt>
                <c:pt idx="316">
                  <c:v>8999</c:v>
                </c:pt>
                <c:pt idx="317">
                  <c:v>9742</c:v>
                </c:pt>
                <c:pt idx="318">
                  <c:v>6417</c:v>
                </c:pt>
                <c:pt idx="319">
                  <c:v>12519</c:v>
                </c:pt>
                <c:pt idx="320">
                  <c:v>11614</c:v>
                </c:pt>
                <c:pt idx="321">
                  <c:v>7172</c:v>
                </c:pt>
                <c:pt idx="322">
                  <c:v>12302</c:v>
                </c:pt>
                <c:pt idx="323">
                  <c:v>8014</c:v>
                </c:pt>
                <c:pt idx="324">
                  <c:v>11887</c:v>
                </c:pt>
                <c:pt idx="325">
                  <c:v>11277</c:v>
                </c:pt>
                <c:pt idx="326">
                  <c:v>13199</c:v>
                </c:pt>
                <c:pt idx="327">
                  <c:v>4521</c:v>
                </c:pt>
                <c:pt idx="328">
                  <c:v>6226</c:v>
                </c:pt>
                <c:pt idx="329">
                  <c:v>10105</c:v>
                </c:pt>
                <c:pt idx="330">
                  <c:v>11078</c:v>
                </c:pt>
                <c:pt idx="331">
                  <c:v>7140</c:v>
                </c:pt>
                <c:pt idx="332">
                  <c:v>4025</c:v>
                </c:pt>
                <c:pt idx="333">
                  <c:v>11696</c:v>
                </c:pt>
                <c:pt idx="334">
                  <c:v>14834</c:v>
                </c:pt>
                <c:pt idx="335">
                  <c:v>14906</c:v>
                </c:pt>
                <c:pt idx="336">
                  <c:v>7711</c:v>
                </c:pt>
                <c:pt idx="337">
                  <c:v>5813</c:v>
                </c:pt>
                <c:pt idx="338">
                  <c:v>7099</c:v>
                </c:pt>
                <c:pt idx="339">
                  <c:v>10447</c:v>
                </c:pt>
                <c:pt idx="340">
                  <c:v>11084</c:v>
                </c:pt>
                <c:pt idx="341">
                  <c:v>11765</c:v>
                </c:pt>
                <c:pt idx="342">
                  <c:v>13949</c:v>
                </c:pt>
                <c:pt idx="343">
                  <c:v>9375</c:v>
                </c:pt>
                <c:pt idx="344">
                  <c:v>15702</c:v>
                </c:pt>
                <c:pt idx="345">
                  <c:v>14483</c:v>
                </c:pt>
                <c:pt idx="346">
                  <c:v>10908</c:v>
                </c:pt>
                <c:pt idx="347">
                  <c:v>7920</c:v>
                </c:pt>
                <c:pt idx="348">
                  <c:v>13735</c:v>
                </c:pt>
                <c:pt idx="349">
                  <c:v>15590</c:v>
                </c:pt>
                <c:pt idx="350">
                  <c:v>14505</c:v>
                </c:pt>
                <c:pt idx="351">
                  <c:v>4779</c:v>
                </c:pt>
                <c:pt idx="352">
                  <c:v>12390</c:v>
                </c:pt>
                <c:pt idx="353">
                  <c:v>15193</c:v>
                </c:pt>
                <c:pt idx="354">
                  <c:v>15828</c:v>
                </c:pt>
                <c:pt idx="355">
                  <c:v>13498</c:v>
                </c:pt>
                <c:pt idx="356">
                  <c:v>14727</c:v>
                </c:pt>
                <c:pt idx="357">
                  <c:v>17084</c:v>
                </c:pt>
                <c:pt idx="358">
                  <c:v>17419</c:v>
                </c:pt>
                <c:pt idx="359">
                  <c:v>17001</c:v>
                </c:pt>
                <c:pt idx="360">
                  <c:v>9225</c:v>
                </c:pt>
                <c:pt idx="361">
                  <c:v>10083</c:v>
                </c:pt>
                <c:pt idx="362">
                  <c:v>16968</c:v>
                </c:pt>
                <c:pt idx="363">
                  <c:v>18021</c:v>
                </c:pt>
                <c:pt idx="364">
                  <c:v>17755</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46003</c:v>
                </c:pt>
                <c:pt idx="1">
                  <c:v>22952</c:v>
                </c:pt>
                <c:pt idx="2">
                  <c:v>45159</c:v>
                </c:pt>
                <c:pt idx="3">
                  <c:v>42390</c:v>
                </c:pt>
                <c:pt idx="4">
                  <c:v>39433</c:v>
                </c:pt>
                <c:pt idx="5">
                  <c:v>26977</c:v>
                </c:pt>
                <c:pt idx="6">
                  <c:v>48639</c:v>
                </c:pt>
                <c:pt idx="7">
                  <c:v>26472</c:v>
                </c:pt>
                <c:pt idx="8">
                  <c:v>8651</c:v>
                </c:pt>
                <c:pt idx="9">
                  <c:v>29206</c:v>
                </c:pt>
                <c:pt idx="10">
                  <c:v>21834</c:v>
                </c:pt>
                <c:pt idx="11">
                  <c:v>18398</c:v>
                </c:pt>
                <c:pt idx="12">
                  <c:v>44684</c:v>
                </c:pt>
                <c:pt idx="13">
                  <c:v>27220</c:v>
                </c:pt>
                <c:pt idx="14">
                  <c:v>37623</c:v>
                </c:pt>
                <c:pt idx="15">
                  <c:v>36092</c:v>
                </c:pt>
                <c:pt idx="16">
                  <c:v>32428</c:v>
                </c:pt>
                <c:pt idx="17">
                  <c:v>14032</c:v>
                </c:pt>
                <c:pt idx="18">
                  <c:v>32861</c:v>
                </c:pt>
                <c:pt idx="19">
                  <c:v>50947</c:v>
                </c:pt>
                <c:pt idx="20">
                  <c:v>45628</c:v>
                </c:pt>
                <c:pt idx="21">
                  <c:v>18428</c:v>
                </c:pt>
                <c:pt idx="22">
                  <c:v>45206</c:v>
                </c:pt>
                <c:pt idx="23">
                  <c:v>24440</c:v>
                </c:pt>
                <c:pt idx="24">
                  <c:v>21160</c:v>
                </c:pt>
                <c:pt idx="25">
                  <c:v>45866</c:v>
                </c:pt>
                <c:pt idx="26">
                  <c:v>59246</c:v>
                </c:pt>
                <c:pt idx="27">
                  <c:v>42518</c:v>
                </c:pt>
                <c:pt idx="28">
                  <c:v>13233</c:v>
                </c:pt>
                <c:pt idx="29">
                  <c:v>13371</c:v>
                </c:pt>
                <c:pt idx="30">
                  <c:v>19407</c:v>
                </c:pt>
                <c:pt idx="31">
                  <c:v>32996</c:v>
                </c:pt>
                <c:pt idx="32">
                  <c:v>47943</c:v>
                </c:pt>
                <c:pt idx="33">
                  <c:v>32183</c:v>
                </c:pt>
                <c:pt idx="34">
                  <c:v>6012</c:v>
                </c:pt>
                <c:pt idx="35">
                  <c:v>21140</c:v>
                </c:pt>
                <c:pt idx="36">
                  <c:v>11019</c:v>
                </c:pt>
                <c:pt idx="37">
                  <c:v>7226</c:v>
                </c:pt>
                <c:pt idx="38">
                  <c:v>19857</c:v>
                </c:pt>
                <c:pt idx="39">
                  <c:v>15024</c:v>
                </c:pt>
                <c:pt idx="40">
                  <c:v>31298</c:v>
                </c:pt>
                <c:pt idx="41">
                  <c:v>28771</c:v>
                </c:pt>
                <c:pt idx="42">
                  <c:v>19008</c:v>
                </c:pt>
                <c:pt idx="43">
                  <c:v>40899</c:v>
                </c:pt>
                <c:pt idx="44">
                  <c:v>15456</c:v>
                </c:pt>
                <c:pt idx="45">
                  <c:v>4300</c:v>
                </c:pt>
                <c:pt idx="46">
                  <c:v>6557</c:v>
                </c:pt>
                <c:pt idx="47">
                  <c:v>15929</c:v>
                </c:pt>
                <c:pt idx="48">
                  <c:v>10245</c:v>
                </c:pt>
                <c:pt idx="49">
                  <c:v>26075</c:v>
                </c:pt>
                <c:pt idx="50">
                  <c:v>36296</c:v>
                </c:pt>
                <c:pt idx="51">
                  <c:v>17668</c:v>
                </c:pt>
                <c:pt idx="52">
                  <c:v>5844</c:v>
                </c:pt>
                <c:pt idx="53">
                  <c:v>12483</c:v>
                </c:pt>
                <c:pt idx="54">
                  <c:v>20561</c:v>
                </c:pt>
                <c:pt idx="55">
                  <c:v>27183</c:v>
                </c:pt>
                <c:pt idx="56">
                  <c:v>19649</c:v>
                </c:pt>
                <c:pt idx="57">
                  <c:v>34513</c:v>
                </c:pt>
                <c:pt idx="58">
                  <c:v>48704</c:v>
                </c:pt>
                <c:pt idx="59">
                  <c:v>37080</c:v>
                </c:pt>
                <c:pt idx="60">
                  <c:v>14993</c:v>
                </c:pt>
                <c:pt idx="61">
                  <c:v>34778</c:v>
                </c:pt>
                <c:pt idx="62">
                  <c:v>26367</c:v>
                </c:pt>
                <c:pt idx="63">
                  <c:v>20929</c:v>
                </c:pt>
                <c:pt idx="64">
                  <c:v>25527</c:v>
                </c:pt>
                <c:pt idx="65">
                  <c:v>17212</c:v>
                </c:pt>
                <c:pt idx="66">
                  <c:v>8381</c:v>
                </c:pt>
                <c:pt idx="67">
                  <c:v>19494</c:v>
                </c:pt>
                <c:pt idx="68">
                  <c:v>39426</c:v>
                </c:pt>
                <c:pt idx="69">
                  <c:v>16986</c:v>
                </c:pt>
                <c:pt idx="70">
                  <c:v>17592</c:v>
                </c:pt>
                <c:pt idx="71">
                  <c:v>6214</c:v>
                </c:pt>
                <c:pt idx="72">
                  <c:v>13575</c:v>
                </c:pt>
                <c:pt idx="73">
                  <c:v>40627</c:v>
                </c:pt>
                <c:pt idx="74">
                  <c:v>15453</c:v>
                </c:pt>
                <c:pt idx="75">
                  <c:v>12925</c:v>
                </c:pt>
                <c:pt idx="76">
                  <c:v>13007</c:v>
                </c:pt>
                <c:pt idx="77">
                  <c:v>18242</c:v>
                </c:pt>
                <c:pt idx="78">
                  <c:v>22840</c:v>
                </c:pt>
                <c:pt idx="79">
                  <c:v>18068</c:v>
                </c:pt>
                <c:pt idx="80">
                  <c:v>16295</c:v>
                </c:pt>
                <c:pt idx="81">
                  <c:v>15191</c:v>
                </c:pt>
                <c:pt idx="82">
                  <c:v>18914</c:v>
                </c:pt>
                <c:pt idx="83">
                  <c:v>21673</c:v>
                </c:pt>
                <c:pt idx="84">
                  <c:v>24417</c:v>
                </c:pt>
                <c:pt idx="85">
                  <c:v>10737</c:v>
                </c:pt>
                <c:pt idx="86">
                  <c:v>11830</c:v>
                </c:pt>
                <c:pt idx="87">
                  <c:v>14808</c:v>
                </c:pt>
                <c:pt idx="88">
                  <c:v>19466</c:v>
                </c:pt>
                <c:pt idx="89">
                  <c:v>16933</c:v>
                </c:pt>
                <c:pt idx="90">
                  <c:v>15795</c:v>
                </c:pt>
                <c:pt idx="91">
                  <c:v>9975</c:v>
                </c:pt>
                <c:pt idx="92">
                  <c:v>44743</c:v>
                </c:pt>
                <c:pt idx="93">
                  <c:v>27190</c:v>
                </c:pt>
                <c:pt idx="94">
                  <c:v>15590</c:v>
                </c:pt>
                <c:pt idx="95">
                  <c:v>15256</c:v>
                </c:pt>
                <c:pt idx="96">
                  <c:v>14740</c:v>
                </c:pt>
                <c:pt idx="97">
                  <c:v>14141</c:v>
                </c:pt>
                <c:pt idx="98">
                  <c:v>17647</c:v>
                </c:pt>
                <c:pt idx="99">
                  <c:v>17121</c:v>
                </c:pt>
                <c:pt idx="100">
                  <c:v>13161</c:v>
                </c:pt>
                <c:pt idx="101">
                  <c:v>11819</c:v>
                </c:pt>
                <c:pt idx="102">
                  <c:v>10973</c:v>
                </c:pt>
                <c:pt idx="103">
                  <c:v>6927</c:v>
                </c:pt>
                <c:pt idx="104">
                  <c:v>8554</c:v>
                </c:pt>
                <c:pt idx="105">
                  <c:v>9798</c:v>
                </c:pt>
                <c:pt idx="106">
                  <c:v>13702</c:v>
                </c:pt>
                <c:pt idx="107">
                  <c:v>32168</c:v>
                </c:pt>
                <c:pt idx="108">
                  <c:v>10007</c:v>
                </c:pt>
                <c:pt idx="109">
                  <c:v>17257</c:v>
                </c:pt>
                <c:pt idx="110">
                  <c:v>17796</c:v>
                </c:pt>
                <c:pt idx="111">
                  <c:v>22176</c:v>
                </c:pt>
                <c:pt idx="112">
                  <c:v>10754</c:v>
                </c:pt>
                <c:pt idx="113">
                  <c:v>7735</c:v>
                </c:pt>
                <c:pt idx="114">
                  <c:v>8010</c:v>
                </c:pt>
                <c:pt idx="115">
                  <c:v>21690</c:v>
                </c:pt>
                <c:pt idx="116">
                  <c:v>19502</c:v>
                </c:pt>
                <c:pt idx="117">
                  <c:v>15003</c:v>
                </c:pt>
                <c:pt idx="118">
                  <c:v>12590</c:v>
                </c:pt>
                <c:pt idx="119">
                  <c:v>9071</c:v>
                </c:pt>
                <c:pt idx="120">
                  <c:v>8122</c:v>
                </c:pt>
                <c:pt idx="121">
                  <c:v>7365</c:v>
                </c:pt>
                <c:pt idx="122">
                  <c:v>8134</c:v>
                </c:pt>
                <c:pt idx="123">
                  <c:v>8251</c:v>
                </c:pt>
                <c:pt idx="124">
                  <c:v>10997</c:v>
                </c:pt>
                <c:pt idx="125">
                  <c:v>13973</c:v>
                </c:pt>
                <c:pt idx="126">
                  <c:v>7839</c:v>
                </c:pt>
                <c:pt idx="127">
                  <c:v>5244</c:v>
                </c:pt>
                <c:pt idx="128">
                  <c:v>8974</c:v>
                </c:pt>
                <c:pt idx="129">
                  <c:v>17837</c:v>
                </c:pt>
                <c:pt idx="130">
                  <c:v>11202</c:v>
                </c:pt>
                <c:pt idx="131">
                  <c:v>16593</c:v>
                </c:pt>
                <c:pt idx="132">
                  <c:v>38475</c:v>
                </c:pt>
                <c:pt idx="133">
                  <c:v>34884</c:v>
                </c:pt>
                <c:pt idx="134">
                  <c:v>4886</c:v>
                </c:pt>
                <c:pt idx="135">
                  <c:v>7369</c:v>
                </c:pt>
                <c:pt idx="136">
                  <c:v>5708</c:v>
                </c:pt>
                <c:pt idx="137">
                  <c:v>14054</c:v>
                </c:pt>
                <c:pt idx="138">
                  <c:v>13730</c:v>
                </c:pt>
                <c:pt idx="139">
                  <c:v>24300</c:v>
                </c:pt>
                <c:pt idx="140">
                  <c:v>16765</c:v>
                </c:pt>
                <c:pt idx="141">
                  <c:v>9826</c:v>
                </c:pt>
                <c:pt idx="142">
                  <c:v>6232</c:v>
                </c:pt>
                <c:pt idx="143">
                  <c:v>10027</c:v>
                </c:pt>
                <c:pt idx="144">
                  <c:v>23704</c:v>
                </c:pt>
                <c:pt idx="145">
                  <c:v>18285</c:v>
                </c:pt>
                <c:pt idx="146">
                  <c:v>7428</c:v>
                </c:pt>
                <c:pt idx="147">
                  <c:v>9218</c:v>
                </c:pt>
                <c:pt idx="148">
                  <c:v>7842</c:v>
                </c:pt>
                <c:pt idx="149">
                  <c:v>16525</c:v>
                </c:pt>
                <c:pt idx="150">
                  <c:v>18955</c:v>
                </c:pt>
                <c:pt idx="151">
                  <c:v>9227</c:v>
                </c:pt>
                <c:pt idx="152">
                  <c:v>22304</c:v>
                </c:pt>
                <c:pt idx="153">
                  <c:v>12588</c:v>
                </c:pt>
                <c:pt idx="154">
                  <c:v>19215</c:v>
                </c:pt>
                <c:pt idx="155">
                  <c:v>29288</c:v>
                </c:pt>
                <c:pt idx="156">
                  <c:v>18284</c:v>
                </c:pt>
                <c:pt idx="157">
                  <c:v>27871</c:v>
                </c:pt>
                <c:pt idx="158">
                  <c:v>41084</c:v>
                </c:pt>
                <c:pt idx="159">
                  <c:v>47499</c:v>
                </c:pt>
                <c:pt idx="160">
                  <c:v>28366</c:v>
                </c:pt>
                <c:pt idx="161">
                  <c:v>2121</c:v>
                </c:pt>
                <c:pt idx="162">
                  <c:v>7836</c:v>
                </c:pt>
                <c:pt idx="163">
                  <c:v>11888</c:v>
                </c:pt>
                <c:pt idx="164">
                  <c:v>21561</c:v>
                </c:pt>
                <c:pt idx="165">
                  <c:v>32092</c:v>
                </c:pt>
                <c:pt idx="166">
                  <c:v>18530</c:v>
                </c:pt>
                <c:pt idx="167">
                  <c:v>5425</c:v>
                </c:pt>
                <c:pt idx="168">
                  <c:v>12223</c:v>
                </c:pt>
                <c:pt idx="169">
                  <c:v>6535</c:v>
                </c:pt>
                <c:pt idx="170">
                  <c:v>5183</c:v>
                </c:pt>
                <c:pt idx="171">
                  <c:v>2210</c:v>
                </c:pt>
                <c:pt idx="172">
                  <c:v>6715</c:v>
                </c:pt>
                <c:pt idx="173">
                  <c:v>1303</c:v>
                </c:pt>
                <c:pt idx="174">
                  <c:v>3589</c:v>
                </c:pt>
                <c:pt idx="175">
                  <c:v>5661</c:v>
                </c:pt>
                <c:pt idx="176">
                  <c:v>29571</c:v>
                </c:pt>
                <c:pt idx="177">
                  <c:v>40631</c:v>
                </c:pt>
                <c:pt idx="178">
                  <c:v>29965</c:v>
                </c:pt>
                <c:pt idx="179">
                  <c:v>24807</c:v>
                </c:pt>
                <c:pt idx="180">
                  <c:v>28715</c:v>
                </c:pt>
                <c:pt idx="181">
                  <c:v>14796</c:v>
                </c:pt>
                <c:pt idx="182">
                  <c:v>9569</c:v>
                </c:pt>
                <c:pt idx="183">
                  <c:v>3212</c:v>
                </c:pt>
                <c:pt idx="184">
                  <c:v>2249</c:v>
                </c:pt>
                <c:pt idx="185">
                  <c:v>13392</c:v>
                </c:pt>
                <c:pt idx="186">
                  <c:v>34875</c:v>
                </c:pt>
                <c:pt idx="187">
                  <c:v>45520</c:v>
                </c:pt>
                <c:pt idx="188">
                  <c:v>48693</c:v>
                </c:pt>
                <c:pt idx="189">
                  <c:v>40064</c:v>
                </c:pt>
                <c:pt idx="190">
                  <c:v>49218</c:v>
                </c:pt>
                <c:pt idx="191">
                  <c:v>37290</c:v>
                </c:pt>
                <c:pt idx="192">
                  <c:v>21679</c:v>
                </c:pt>
                <c:pt idx="193">
                  <c:v>25809</c:v>
                </c:pt>
                <c:pt idx="194">
                  <c:v>39644</c:v>
                </c:pt>
                <c:pt idx="195">
                  <c:v>13854</c:v>
                </c:pt>
                <c:pt idx="196">
                  <c:v>22929</c:v>
                </c:pt>
                <c:pt idx="197">
                  <c:v>49202</c:v>
                </c:pt>
                <c:pt idx="198">
                  <c:v>39192</c:v>
                </c:pt>
                <c:pt idx="199">
                  <c:v>39055</c:v>
                </c:pt>
                <c:pt idx="200">
                  <c:v>16091</c:v>
                </c:pt>
                <c:pt idx="201">
                  <c:v>43710</c:v>
                </c:pt>
                <c:pt idx="202">
                  <c:v>46807</c:v>
                </c:pt>
                <c:pt idx="203">
                  <c:v>29901</c:v>
                </c:pt>
                <c:pt idx="204">
                  <c:v>35293</c:v>
                </c:pt>
                <c:pt idx="205">
                  <c:v>18760</c:v>
                </c:pt>
                <c:pt idx="206">
                  <c:v>27304</c:v>
                </c:pt>
                <c:pt idx="207">
                  <c:v>30295</c:v>
                </c:pt>
                <c:pt idx="208">
                  <c:v>33988</c:v>
                </c:pt>
                <c:pt idx="209">
                  <c:v>24262</c:v>
                </c:pt>
                <c:pt idx="210">
                  <c:v>22385</c:v>
                </c:pt>
                <c:pt idx="211">
                  <c:v>20521</c:v>
                </c:pt>
                <c:pt idx="212">
                  <c:v>30072</c:v>
                </c:pt>
                <c:pt idx="213">
                  <c:v>36023</c:v>
                </c:pt>
                <c:pt idx="214">
                  <c:v>22282</c:v>
                </c:pt>
                <c:pt idx="215">
                  <c:v>20182</c:v>
                </c:pt>
                <c:pt idx="216">
                  <c:v>43798</c:v>
                </c:pt>
                <c:pt idx="217">
                  <c:v>43837</c:v>
                </c:pt>
                <c:pt idx="218">
                  <c:v>30933</c:v>
                </c:pt>
                <c:pt idx="219">
                  <c:v>29165</c:v>
                </c:pt>
                <c:pt idx="220">
                  <c:v>36120</c:v>
                </c:pt>
                <c:pt idx="221">
                  <c:v>20865</c:v>
                </c:pt>
                <c:pt idx="222">
                  <c:v>22842</c:v>
                </c:pt>
                <c:pt idx="223">
                  <c:v>24140</c:v>
                </c:pt>
                <c:pt idx="224">
                  <c:v>44797</c:v>
                </c:pt>
                <c:pt idx="225">
                  <c:v>33169</c:v>
                </c:pt>
                <c:pt idx="226">
                  <c:v>22141</c:v>
                </c:pt>
                <c:pt idx="227">
                  <c:v>43776</c:v>
                </c:pt>
                <c:pt idx="228">
                  <c:v>54746</c:v>
                </c:pt>
                <c:pt idx="229">
                  <c:v>51421</c:v>
                </c:pt>
                <c:pt idx="230">
                  <c:v>46897</c:v>
                </c:pt>
                <c:pt idx="231">
                  <c:v>44823</c:v>
                </c:pt>
                <c:pt idx="232">
                  <c:v>45185</c:v>
                </c:pt>
                <c:pt idx="233">
                  <c:v>44185</c:v>
                </c:pt>
                <c:pt idx="234">
                  <c:v>27055</c:v>
                </c:pt>
                <c:pt idx="235">
                  <c:v>38567</c:v>
                </c:pt>
                <c:pt idx="236">
                  <c:v>45941</c:v>
                </c:pt>
                <c:pt idx="237">
                  <c:v>47447</c:v>
                </c:pt>
                <c:pt idx="238">
                  <c:v>39389</c:v>
                </c:pt>
                <c:pt idx="239">
                  <c:v>16605</c:v>
                </c:pt>
                <c:pt idx="240">
                  <c:v>36551</c:v>
                </c:pt>
                <c:pt idx="241">
                  <c:v>38372</c:v>
                </c:pt>
                <c:pt idx="242">
                  <c:v>39557</c:v>
                </c:pt>
                <c:pt idx="243">
                  <c:v>43379</c:v>
                </c:pt>
                <c:pt idx="244">
                  <c:v>46376</c:v>
                </c:pt>
                <c:pt idx="245">
                  <c:v>30690</c:v>
                </c:pt>
                <c:pt idx="246">
                  <c:v>44694</c:v>
                </c:pt>
                <c:pt idx="247">
                  <c:v>46972</c:v>
                </c:pt>
                <c:pt idx="248">
                  <c:v>40130</c:v>
                </c:pt>
                <c:pt idx="249">
                  <c:v>20875</c:v>
                </c:pt>
                <c:pt idx="250">
                  <c:v>32933</c:v>
                </c:pt>
                <c:pt idx="251">
                  <c:v>47954</c:v>
                </c:pt>
                <c:pt idx="252">
                  <c:v>47347</c:v>
                </c:pt>
                <c:pt idx="253">
                  <c:v>45173</c:v>
                </c:pt>
                <c:pt idx="254">
                  <c:v>49037</c:v>
                </c:pt>
                <c:pt idx="255">
                  <c:v>47523</c:v>
                </c:pt>
                <c:pt idx="256">
                  <c:v>44490</c:v>
                </c:pt>
                <c:pt idx="257">
                  <c:v>52468</c:v>
                </c:pt>
                <c:pt idx="258">
                  <c:v>36139</c:v>
                </c:pt>
                <c:pt idx="259">
                  <c:v>22771</c:v>
                </c:pt>
                <c:pt idx="260">
                  <c:v>28256</c:v>
                </c:pt>
                <c:pt idx="261">
                  <c:v>26452</c:v>
                </c:pt>
                <c:pt idx="262">
                  <c:v>46993</c:v>
                </c:pt>
                <c:pt idx="263">
                  <c:v>49131</c:v>
                </c:pt>
                <c:pt idx="264">
                  <c:v>28110</c:v>
                </c:pt>
                <c:pt idx="265">
                  <c:v>37116</c:v>
                </c:pt>
                <c:pt idx="266">
                  <c:v>43227</c:v>
                </c:pt>
                <c:pt idx="267">
                  <c:v>49053</c:v>
                </c:pt>
                <c:pt idx="268">
                  <c:v>35247</c:v>
                </c:pt>
                <c:pt idx="269">
                  <c:v>32889</c:v>
                </c:pt>
                <c:pt idx="270">
                  <c:v>44894</c:v>
                </c:pt>
                <c:pt idx="271">
                  <c:v>38379</c:v>
                </c:pt>
                <c:pt idx="272">
                  <c:v>38288</c:v>
                </c:pt>
                <c:pt idx="273">
                  <c:v>20538</c:v>
                </c:pt>
                <c:pt idx="274">
                  <c:v>34585</c:v>
                </c:pt>
                <c:pt idx="275">
                  <c:v>3980</c:v>
                </c:pt>
                <c:pt idx="276">
                  <c:v>27264</c:v>
                </c:pt>
                <c:pt idx="277">
                  <c:v>30807</c:v>
                </c:pt>
                <c:pt idx="278">
                  <c:v>7206</c:v>
                </c:pt>
                <c:pt idx="279">
                  <c:v>32748</c:v>
                </c:pt>
                <c:pt idx="280">
                  <c:v>26665</c:v>
                </c:pt>
                <c:pt idx="281">
                  <c:v>16026</c:v>
                </c:pt>
                <c:pt idx="282">
                  <c:v>33831</c:v>
                </c:pt>
                <c:pt idx="283">
                  <c:v>41969</c:v>
                </c:pt>
                <c:pt idx="284">
                  <c:v>51314</c:v>
                </c:pt>
                <c:pt idx="285">
                  <c:v>53057</c:v>
                </c:pt>
                <c:pt idx="286">
                  <c:v>27652</c:v>
                </c:pt>
                <c:pt idx="287">
                  <c:v>10670</c:v>
                </c:pt>
                <c:pt idx="288">
                  <c:v>24454</c:v>
                </c:pt>
                <c:pt idx="289">
                  <c:v>49804</c:v>
                </c:pt>
                <c:pt idx="290">
                  <c:v>51431</c:v>
                </c:pt>
                <c:pt idx="291">
                  <c:v>48395</c:v>
                </c:pt>
                <c:pt idx="292">
                  <c:v>44142</c:v>
                </c:pt>
                <c:pt idx="293">
                  <c:v>41788</c:v>
                </c:pt>
                <c:pt idx="294">
                  <c:v>42231</c:v>
                </c:pt>
                <c:pt idx="295">
                  <c:v>47527</c:v>
                </c:pt>
                <c:pt idx="296">
                  <c:v>49414</c:v>
                </c:pt>
                <c:pt idx="297">
                  <c:v>50439</c:v>
                </c:pt>
                <c:pt idx="298">
                  <c:v>30447</c:v>
                </c:pt>
                <c:pt idx="299">
                  <c:v>41568</c:v>
                </c:pt>
                <c:pt idx="300">
                  <c:v>22044</c:v>
                </c:pt>
                <c:pt idx="301">
                  <c:v>26364</c:v>
                </c:pt>
                <c:pt idx="302">
                  <c:v>30517</c:v>
                </c:pt>
                <c:pt idx="303">
                  <c:v>44791</c:v>
                </c:pt>
                <c:pt idx="304">
                  <c:v>21057</c:v>
                </c:pt>
                <c:pt idx="305">
                  <c:v>33973</c:v>
                </c:pt>
                <c:pt idx="306">
                  <c:v>36993</c:v>
                </c:pt>
                <c:pt idx="307">
                  <c:v>44464</c:v>
                </c:pt>
                <c:pt idx="308">
                  <c:v>48847</c:v>
                </c:pt>
                <c:pt idx="309">
                  <c:v>48165</c:v>
                </c:pt>
                <c:pt idx="310">
                  <c:v>43870</c:v>
                </c:pt>
                <c:pt idx="311">
                  <c:v>23165</c:v>
                </c:pt>
                <c:pt idx="312">
                  <c:v>7063</c:v>
                </c:pt>
                <c:pt idx="313">
                  <c:v>21862</c:v>
                </c:pt>
                <c:pt idx="314">
                  <c:v>26122</c:v>
                </c:pt>
                <c:pt idx="315">
                  <c:v>28798</c:v>
                </c:pt>
                <c:pt idx="316">
                  <c:v>39200</c:v>
                </c:pt>
                <c:pt idx="317">
                  <c:v>38814</c:v>
                </c:pt>
                <c:pt idx="318">
                  <c:v>14042</c:v>
                </c:pt>
                <c:pt idx="319">
                  <c:v>39474</c:v>
                </c:pt>
                <c:pt idx="320">
                  <c:v>36178</c:v>
                </c:pt>
                <c:pt idx="321">
                  <c:v>16937</c:v>
                </c:pt>
                <c:pt idx="322">
                  <c:v>23092</c:v>
                </c:pt>
                <c:pt idx="323">
                  <c:v>14034</c:v>
                </c:pt>
                <c:pt idx="324">
                  <c:v>8302</c:v>
                </c:pt>
                <c:pt idx="325">
                  <c:v>18339</c:v>
                </c:pt>
                <c:pt idx="326">
                  <c:v>28220</c:v>
                </c:pt>
                <c:pt idx="327">
                  <c:v>41657</c:v>
                </c:pt>
                <c:pt idx="328">
                  <c:v>39380</c:v>
                </c:pt>
                <c:pt idx="329">
                  <c:v>5546</c:v>
                </c:pt>
                <c:pt idx="330">
                  <c:v>33115</c:v>
                </c:pt>
                <c:pt idx="331">
                  <c:v>44694</c:v>
                </c:pt>
                <c:pt idx="332">
                  <c:v>48605</c:v>
                </c:pt>
                <c:pt idx="333">
                  <c:v>18745</c:v>
                </c:pt>
                <c:pt idx="334">
                  <c:v>24590</c:v>
                </c:pt>
                <c:pt idx="335">
                  <c:v>26419</c:v>
                </c:pt>
                <c:pt idx="336">
                  <c:v>35015</c:v>
                </c:pt>
                <c:pt idx="337">
                  <c:v>16808</c:v>
                </c:pt>
                <c:pt idx="338">
                  <c:v>30652</c:v>
                </c:pt>
                <c:pt idx="339">
                  <c:v>14772</c:v>
                </c:pt>
                <c:pt idx="340">
                  <c:v>36012</c:v>
                </c:pt>
                <c:pt idx="341">
                  <c:v>41009</c:v>
                </c:pt>
                <c:pt idx="342">
                  <c:v>53362</c:v>
                </c:pt>
                <c:pt idx="343">
                  <c:v>28800</c:v>
                </c:pt>
                <c:pt idx="344">
                  <c:v>23322</c:v>
                </c:pt>
                <c:pt idx="345">
                  <c:v>39029</c:v>
                </c:pt>
                <c:pt idx="346">
                  <c:v>11602</c:v>
                </c:pt>
                <c:pt idx="347">
                  <c:v>29189</c:v>
                </c:pt>
                <c:pt idx="348">
                  <c:v>47126</c:v>
                </c:pt>
                <c:pt idx="349">
                  <c:v>56801</c:v>
                </c:pt>
                <c:pt idx="350">
                  <c:v>43605</c:v>
                </c:pt>
                <c:pt idx="351">
                  <c:v>28705</c:v>
                </c:pt>
                <c:pt idx="352">
                  <c:v>33685</c:v>
                </c:pt>
                <c:pt idx="353">
                  <c:v>33853</c:v>
                </c:pt>
                <c:pt idx="354">
                  <c:v>48787</c:v>
                </c:pt>
                <c:pt idx="355">
                  <c:v>19934</c:v>
                </c:pt>
                <c:pt idx="356">
                  <c:v>21968</c:v>
                </c:pt>
                <c:pt idx="357">
                  <c:v>34046</c:v>
                </c:pt>
                <c:pt idx="358">
                  <c:v>36895</c:v>
                </c:pt>
                <c:pt idx="359">
                  <c:v>29954</c:v>
                </c:pt>
                <c:pt idx="360">
                  <c:v>22810</c:v>
                </c:pt>
                <c:pt idx="361">
                  <c:v>37707</c:v>
                </c:pt>
                <c:pt idx="362">
                  <c:v>11730</c:v>
                </c:pt>
                <c:pt idx="363">
                  <c:v>21205</c:v>
                </c:pt>
                <c:pt idx="364">
                  <c:v>33053</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514193104"/>
        <c:axId val="514193648"/>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138984</c:v>
                </c:pt>
                <c:pt idx="1">
                  <c:v>125553</c:v>
                </c:pt>
                <c:pt idx="2">
                  <c:v>144048</c:v>
                </c:pt>
                <c:pt idx="3">
                  <c:v>140479</c:v>
                </c:pt>
                <c:pt idx="4">
                  <c:v>145258</c:v>
                </c:pt>
                <c:pt idx="5">
                  <c:v>133409</c:v>
                </c:pt>
                <c:pt idx="6">
                  <c:v>144264</c:v>
                </c:pt>
                <c:pt idx="7">
                  <c:v>127965</c:v>
                </c:pt>
                <c:pt idx="8">
                  <c:v>127417</c:v>
                </c:pt>
                <c:pt idx="9">
                  <c:v>134173</c:v>
                </c:pt>
                <c:pt idx="10">
                  <c:v>125505</c:v>
                </c:pt>
                <c:pt idx="11">
                  <c:v>122217</c:v>
                </c:pt>
                <c:pt idx="12">
                  <c:v>153690</c:v>
                </c:pt>
                <c:pt idx="13">
                  <c:v>129439</c:v>
                </c:pt>
                <c:pt idx="14">
                  <c:v>135159</c:v>
                </c:pt>
                <c:pt idx="15">
                  <c:v>145747</c:v>
                </c:pt>
                <c:pt idx="16">
                  <c:v>140080</c:v>
                </c:pt>
                <c:pt idx="17">
                  <c:v>132015</c:v>
                </c:pt>
                <c:pt idx="18">
                  <c:v>141587</c:v>
                </c:pt>
                <c:pt idx="19">
                  <c:v>156301</c:v>
                </c:pt>
                <c:pt idx="20">
                  <c:v>142044</c:v>
                </c:pt>
                <c:pt idx="21">
                  <c:v>112455</c:v>
                </c:pt>
                <c:pt idx="22">
                  <c:v>133085</c:v>
                </c:pt>
                <c:pt idx="23">
                  <c:v>113554</c:v>
                </c:pt>
                <c:pt idx="24">
                  <c:v>124448</c:v>
                </c:pt>
                <c:pt idx="25">
                  <c:v>145365</c:v>
                </c:pt>
                <c:pt idx="26">
                  <c:v>159807</c:v>
                </c:pt>
                <c:pt idx="27">
                  <c:v>158113</c:v>
                </c:pt>
                <c:pt idx="28">
                  <c:v>123353</c:v>
                </c:pt>
                <c:pt idx="29">
                  <c:v>113484</c:v>
                </c:pt>
                <c:pt idx="30">
                  <c:v>122124</c:v>
                </c:pt>
                <c:pt idx="31">
                  <c:v>145314</c:v>
                </c:pt>
                <c:pt idx="32">
                  <c:v>147646</c:v>
                </c:pt>
                <c:pt idx="33">
                  <c:v>129459</c:v>
                </c:pt>
                <c:pt idx="34">
                  <c:v>110686</c:v>
                </c:pt>
                <c:pt idx="35">
                  <c:v>125048</c:v>
                </c:pt>
                <c:pt idx="36">
                  <c:v>129714</c:v>
                </c:pt>
                <c:pt idx="37">
                  <c:v>131921</c:v>
                </c:pt>
                <c:pt idx="38">
                  <c:v>142388</c:v>
                </c:pt>
                <c:pt idx="39">
                  <c:v>145690</c:v>
                </c:pt>
                <c:pt idx="40">
                  <c:v>145795</c:v>
                </c:pt>
                <c:pt idx="41">
                  <c:v>131346</c:v>
                </c:pt>
                <c:pt idx="42">
                  <c:v>110062</c:v>
                </c:pt>
                <c:pt idx="43">
                  <c:v>129447</c:v>
                </c:pt>
                <c:pt idx="44">
                  <c:v>134143</c:v>
                </c:pt>
                <c:pt idx="45">
                  <c:v>125424</c:v>
                </c:pt>
                <c:pt idx="46">
                  <c:v>135896</c:v>
                </c:pt>
                <c:pt idx="47">
                  <c:v>133387</c:v>
                </c:pt>
                <c:pt idx="48">
                  <c:v>113383</c:v>
                </c:pt>
                <c:pt idx="49">
                  <c:v>127816</c:v>
                </c:pt>
                <c:pt idx="50">
                  <c:v>149255</c:v>
                </c:pt>
                <c:pt idx="51">
                  <c:v>147246</c:v>
                </c:pt>
                <c:pt idx="52">
                  <c:v>124582</c:v>
                </c:pt>
                <c:pt idx="53">
                  <c:v>146961</c:v>
                </c:pt>
                <c:pt idx="54">
                  <c:v>152360</c:v>
                </c:pt>
                <c:pt idx="55">
                  <c:v>155628</c:v>
                </c:pt>
                <c:pt idx="56">
                  <c:v>143063</c:v>
                </c:pt>
                <c:pt idx="57">
                  <c:v>133477</c:v>
                </c:pt>
                <c:pt idx="58">
                  <c:v>135803</c:v>
                </c:pt>
                <c:pt idx="59">
                  <c:v>135722</c:v>
                </c:pt>
                <c:pt idx="60">
                  <c:v>138488</c:v>
                </c:pt>
                <c:pt idx="61">
                  <c:v>148312</c:v>
                </c:pt>
                <c:pt idx="62">
                  <c:v>121493</c:v>
                </c:pt>
                <c:pt idx="63">
                  <c:v>119509</c:v>
                </c:pt>
                <c:pt idx="64">
                  <c:v>132775</c:v>
                </c:pt>
                <c:pt idx="65">
                  <c:v>150778</c:v>
                </c:pt>
                <c:pt idx="66">
                  <c:v>136885</c:v>
                </c:pt>
                <c:pt idx="67">
                  <c:v>146954</c:v>
                </c:pt>
                <c:pt idx="68">
                  <c:v>156925</c:v>
                </c:pt>
                <c:pt idx="69">
                  <c:v>137363</c:v>
                </c:pt>
                <c:pt idx="70">
                  <c:v>142828</c:v>
                </c:pt>
                <c:pt idx="71">
                  <c:v>146501</c:v>
                </c:pt>
                <c:pt idx="72">
                  <c:v>140905</c:v>
                </c:pt>
                <c:pt idx="73">
                  <c:v>155245</c:v>
                </c:pt>
                <c:pt idx="74">
                  <c:v>146351</c:v>
                </c:pt>
                <c:pt idx="75">
                  <c:v>144671</c:v>
                </c:pt>
                <c:pt idx="76">
                  <c:v>142977</c:v>
                </c:pt>
                <c:pt idx="77">
                  <c:v>135718</c:v>
                </c:pt>
                <c:pt idx="78">
                  <c:v>138183</c:v>
                </c:pt>
                <c:pt idx="79">
                  <c:v>151646</c:v>
                </c:pt>
                <c:pt idx="80">
                  <c:v>178185</c:v>
                </c:pt>
                <c:pt idx="81">
                  <c:v>170319</c:v>
                </c:pt>
                <c:pt idx="82">
                  <c:v>167280</c:v>
                </c:pt>
                <c:pt idx="83">
                  <c:v>182218</c:v>
                </c:pt>
                <c:pt idx="84">
                  <c:v>183095</c:v>
                </c:pt>
                <c:pt idx="85">
                  <c:v>174614</c:v>
                </c:pt>
                <c:pt idx="86">
                  <c:v>175737</c:v>
                </c:pt>
                <c:pt idx="87">
                  <c:v>187035</c:v>
                </c:pt>
                <c:pt idx="88">
                  <c:v>182575</c:v>
                </c:pt>
                <c:pt idx="89">
                  <c:v>186626</c:v>
                </c:pt>
                <c:pt idx="90">
                  <c:v>186038</c:v>
                </c:pt>
                <c:pt idx="91">
                  <c:v>178293</c:v>
                </c:pt>
                <c:pt idx="92">
                  <c:v>200348</c:v>
                </c:pt>
                <c:pt idx="93">
                  <c:v>193719</c:v>
                </c:pt>
                <c:pt idx="94">
                  <c:v>185690</c:v>
                </c:pt>
                <c:pt idx="95">
                  <c:v>177601</c:v>
                </c:pt>
                <c:pt idx="96">
                  <c:v>182841</c:v>
                </c:pt>
                <c:pt idx="97">
                  <c:v>177160</c:v>
                </c:pt>
                <c:pt idx="98">
                  <c:v>177930</c:v>
                </c:pt>
                <c:pt idx="99">
                  <c:v>186458</c:v>
                </c:pt>
                <c:pt idx="100">
                  <c:v>180866</c:v>
                </c:pt>
                <c:pt idx="101">
                  <c:v>179119</c:v>
                </c:pt>
                <c:pt idx="102">
                  <c:v>173050</c:v>
                </c:pt>
                <c:pt idx="103">
                  <c:v>164993</c:v>
                </c:pt>
                <c:pt idx="104">
                  <c:v>175304</c:v>
                </c:pt>
                <c:pt idx="105">
                  <c:v>173451</c:v>
                </c:pt>
                <c:pt idx="106">
                  <c:v>180213</c:v>
                </c:pt>
                <c:pt idx="107">
                  <c:v>187818</c:v>
                </c:pt>
                <c:pt idx="108">
                  <c:v>177360</c:v>
                </c:pt>
                <c:pt idx="109">
                  <c:v>176449</c:v>
                </c:pt>
                <c:pt idx="110">
                  <c:v>173088</c:v>
                </c:pt>
                <c:pt idx="111">
                  <c:v>161666</c:v>
                </c:pt>
                <c:pt idx="112">
                  <c:v>163364</c:v>
                </c:pt>
                <c:pt idx="113">
                  <c:v>169944</c:v>
                </c:pt>
                <c:pt idx="114">
                  <c:v>177108</c:v>
                </c:pt>
                <c:pt idx="115">
                  <c:v>183465</c:v>
                </c:pt>
                <c:pt idx="116">
                  <c:v>182817</c:v>
                </c:pt>
                <c:pt idx="117">
                  <c:v>173560</c:v>
                </c:pt>
                <c:pt idx="118">
                  <c:v>170731</c:v>
                </c:pt>
                <c:pt idx="119">
                  <c:v>169020</c:v>
                </c:pt>
                <c:pt idx="120">
                  <c:v>174603</c:v>
                </c:pt>
                <c:pt idx="121">
                  <c:v>177785</c:v>
                </c:pt>
                <c:pt idx="122">
                  <c:v>179484</c:v>
                </c:pt>
                <c:pt idx="123">
                  <c:v>180549</c:v>
                </c:pt>
                <c:pt idx="124">
                  <c:v>175766</c:v>
                </c:pt>
                <c:pt idx="125">
                  <c:v>171846</c:v>
                </c:pt>
                <c:pt idx="126">
                  <c:v>164645</c:v>
                </c:pt>
                <c:pt idx="127">
                  <c:v>171425</c:v>
                </c:pt>
                <c:pt idx="128">
                  <c:v>173391</c:v>
                </c:pt>
                <c:pt idx="129">
                  <c:v>174067</c:v>
                </c:pt>
                <c:pt idx="130">
                  <c:v>171770</c:v>
                </c:pt>
                <c:pt idx="131">
                  <c:v>164405</c:v>
                </c:pt>
                <c:pt idx="132">
                  <c:v>180801</c:v>
                </c:pt>
                <c:pt idx="133">
                  <c:v>189593</c:v>
                </c:pt>
                <c:pt idx="134">
                  <c:v>175937</c:v>
                </c:pt>
                <c:pt idx="135">
                  <c:v>182672</c:v>
                </c:pt>
                <c:pt idx="136">
                  <c:v>172427</c:v>
                </c:pt>
                <c:pt idx="137">
                  <c:v>176978</c:v>
                </c:pt>
                <c:pt idx="138">
                  <c:v>181778</c:v>
                </c:pt>
                <c:pt idx="139">
                  <c:v>182437</c:v>
                </c:pt>
                <c:pt idx="140">
                  <c:v>186686</c:v>
                </c:pt>
                <c:pt idx="141">
                  <c:v>177970</c:v>
                </c:pt>
                <c:pt idx="142">
                  <c:v>172853</c:v>
                </c:pt>
                <c:pt idx="143">
                  <c:v>182758</c:v>
                </c:pt>
                <c:pt idx="144">
                  <c:v>186118</c:v>
                </c:pt>
                <c:pt idx="145">
                  <c:v>179104</c:v>
                </c:pt>
                <c:pt idx="146">
                  <c:v>162720</c:v>
                </c:pt>
                <c:pt idx="147">
                  <c:v>163470</c:v>
                </c:pt>
                <c:pt idx="148">
                  <c:v>165880</c:v>
                </c:pt>
                <c:pt idx="149">
                  <c:v>161664</c:v>
                </c:pt>
                <c:pt idx="150">
                  <c:v>153227</c:v>
                </c:pt>
                <c:pt idx="151">
                  <c:v>159879</c:v>
                </c:pt>
                <c:pt idx="152">
                  <c:v>162040</c:v>
                </c:pt>
                <c:pt idx="153">
                  <c:v>147507</c:v>
                </c:pt>
                <c:pt idx="154">
                  <c:v>160064</c:v>
                </c:pt>
                <c:pt idx="155">
                  <c:v>172549</c:v>
                </c:pt>
                <c:pt idx="156">
                  <c:v>161441</c:v>
                </c:pt>
                <c:pt idx="157">
                  <c:v>147272</c:v>
                </c:pt>
                <c:pt idx="158">
                  <c:v>156037</c:v>
                </c:pt>
                <c:pt idx="159">
                  <c:v>163528</c:v>
                </c:pt>
                <c:pt idx="160">
                  <c:v>169580</c:v>
                </c:pt>
                <c:pt idx="161">
                  <c:v>164413</c:v>
                </c:pt>
                <c:pt idx="162">
                  <c:v>169270</c:v>
                </c:pt>
                <c:pt idx="163">
                  <c:v>171572</c:v>
                </c:pt>
                <c:pt idx="164">
                  <c:v>175373</c:v>
                </c:pt>
                <c:pt idx="165">
                  <c:v>177666</c:v>
                </c:pt>
                <c:pt idx="166">
                  <c:v>168031</c:v>
                </c:pt>
                <c:pt idx="167">
                  <c:v>150701</c:v>
                </c:pt>
                <c:pt idx="168">
                  <c:v>152164</c:v>
                </c:pt>
                <c:pt idx="169">
                  <c:v>153479</c:v>
                </c:pt>
                <c:pt idx="170">
                  <c:v>152155</c:v>
                </c:pt>
                <c:pt idx="171">
                  <c:v>156950</c:v>
                </c:pt>
                <c:pt idx="172">
                  <c:v>154806</c:v>
                </c:pt>
                <c:pt idx="173">
                  <c:v>148639</c:v>
                </c:pt>
                <c:pt idx="174">
                  <c:v>146811</c:v>
                </c:pt>
                <c:pt idx="175">
                  <c:v>148095</c:v>
                </c:pt>
                <c:pt idx="176">
                  <c:v>156070</c:v>
                </c:pt>
                <c:pt idx="177">
                  <c:v>161490</c:v>
                </c:pt>
                <c:pt idx="178">
                  <c:v>157559</c:v>
                </c:pt>
                <c:pt idx="179">
                  <c:v>147800</c:v>
                </c:pt>
                <c:pt idx="180">
                  <c:v>148272</c:v>
                </c:pt>
                <c:pt idx="181">
                  <c:v>149454</c:v>
                </c:pt>
                <c:pt idx="182">
                  <c:v>141721</c:v>
                </c:pt>
                <c:pt idx="183">
                  <c:v>141214</c:v>
                </c:pt>
                <c:pt idx="184">
                  <c:v>136922</c:v>
                </c:pt>
                <c:pt idx="185">
                  <c:v>144646</c:v>
                </c:pt>
                <c:pt idx="186">
                  <c:v>154034</c:v>
                </c:pt>
                <c:pt idx="187">
                  <c:v>160354</c:v>
                </c:pt>
                <c:pt idx="188">
                  <c:v>151894</c:v>
                </c:pt>
                <c:pt idx="189">
                  <c:v>139640</c:v>
                </c:pt>
                <c:pt idx="190">
                  <c:v>154032</c:v>
                </c:pt>
                <c:pt idx="191">
                  <c:v>151435</c:v>
                </c:pt>
                <c:pt idx="192">
                  <c:v>145140</c:v>
                </c:pt>
                <c:pt idx="193">
                  <c:v>149439</c:v>
                </c:pt>
                <c:pt idx="194">
                  <c:v>158147</c:v>
                </c:pt>
                <c:pt idx="195">
                  <c:v>144772</c:v>
                </c:pt>
                <c:pt idx="196">
                  <c:v>146471</c:v>
                </c:pt>
                <c:pt idx="197">
                  <c:v>160537</c:v>
                </c:pt>
                <c:pt idx="198">
                  <c:v>156971</c:v>
                </c:pt>
                <c:pt idx="199">
                  <c:v>138565</c:v>
                </c:pt>
                <c:pt idx="200">
                  <c:v>127349</c:v>
                </c:pt>
                <c:pt idx="201">
                  <c:v>149869</c:v>
                </c:pt>
                <c:pt idx="202">
                  <c:v>139683</c:v>
                </c:pt>
                <c:pt idx="203">
                  <c:v>154247</c:v>
                </c:pt>
                <c:pt idx="204">
                  <c:v>153122</c:v>
                </c:pt>
                <c:pt idx="205">
                  <c:v>145078</c:v>
                </c:pt>
                <c:pt idx="206">
                  <c:v>142736</c:v>
                </c:pt>
                <c:pt idx="207">
                  <c:v>154934</c:v>
                </c:pt>
                <c:pt idx="208">
                  <c:v>164435</c:v>
                </c:pt>
                <c:pt idx="209">
                  <c:v>149622</c:v>
                </c:pt>
                <c:pt idx="210">
                  <c:v>151249</c:v>
                </c:pt>
                <c:pt idx="211">
                  <c:v>163853</c:v>
                </c:pt>
                <c:pt idx="212">
                  <c:v>157823</c:v>
                </c:pt>
                <c:pt idx="213">
                  <c:v>164589</c:v>
                </c:pt>
                <c:pt idx="214">
                  <c:v>162616</c:v>
                </c:pt>
                <c:pt idx="215">
                  <c:v>153999</c:v>
                </c:pt>
                <c:pt idx="216">
                  <c:v>151689</c:v>
                </c:pt>
                <c:pt idx="217">
                  <c:v>155768</c:v>
                </c:pt>
                <c:pt idx="218">
                  <c:v>164127</c:v>
                </c:pt>
                <c:pt idx="219">
                  <c:v>161775</c:v>
                </c:pt>
                <c:pt idx="220">
                  <c:v>159172</c:v>
                </c:pt>
                <c:pt idx="221">
                  <c:v>151390</c:v>
                </c:pt>
                <c:pt idx="222">
                  <c:v>152723</c:v>
                </c:pt>
                <c:pt idx="223">
                  <c:v>148534</c:v>
                </c:pt>
                <c:pt idx="224">
                  <c:v>161542</c:v>
                </c:pt>
                <c:pt idx="225">
                  <c:v>161673</c:v>
                </c:pt>
                <c:pt idx="226">
                  <c:v>170567</c:v>
                </c:pt>
                <c:pt idx="227">
                  <c:v>181847</c:v>
                </c:pt>
                <c:pt idx="228">
                  <c:v>170081</c:v>
                </c:pt>
                <c:pt idx="229">
                  <c:v>167844</c:v>
                </c:pt>
                <c:pt idx="230">
                  <c:v>164363</c:v>
                </c:pt>
                <c:pt idx="231">
                  <c:v>165024</c:v>
                </c:pt>
                <c:pt idx="232">
                  <c:v>162275</c:v>
                </c:pt>
                <c:pt idx="233">
                  <c:v>155405</c:v>
                </c:pt>
                <c:pt idx="234">
                  <c:v>155761</c:v>
                </c:pt>
                <c:pt idx="235">
                  <c:v>171214</c:v>
                </c:pt>
                <c:pt idx="236">
                  <c:v>177454</c:v>
                </c:pt>
                <c:pt idx="237">
                  <c:v>164333</c:v>
                </c:pt>
                <c:pt idx="238">
                  <c:v>163660</c:v>
                </c:pt>
                <c:pt idx="239">
                  <c:v>162119</c:v>
                </c:pt>
                <c:pt idx="240">
                  <c:v>170243</c:v>
                </c:pt>
                <c:pt idx="241">
                  <c:v>171056</c:v>
                </c:pt>
                <c:pt idx="242">
                  <c:v>172542</c:v>
                </c:pt>
                <c:pt idx="243">
                  <c:v>170980</c:v>
                </c:pt>
                <c:pt idx="244">
                  <c:v>174091</c:v>
                </c:pt>
                <c:pt idx="245">
                  <c:v>168846</c:v>
                </c:pt>
                <c:pt idx="246">
                  <c:v>182339</c:v>
                </c:pt>
                <c:pt idx="247">
                  <c:v>181328</c:v>
                </c:pt>
                <c:pt idx="248">
                  <c:v>175192</c:v>
                </c:pt>
                <c:pt idx="249">
                  <c:v>170654</c:v>
                </c:pt>
                <c:pt idx="250">
                  <c:v>181279</c:v>
                </c:pt>
                <c:pt idx="251">
                  <c:v>172891</c:v>
                </c:pt>
                <c:pt idx="252">
                  <c:v>174644</c:v>
                </c:pt>
                <c:pt idx="253">
                  <c:v>179216</c:v>
                </c:pt>
                <c:pt idx="254">
                  <c:v>175415</c:v>
                </c:pt>
                <c:pt idx="255">
                  <c:v>166096</c:v>
                </c:pt>
                <c:pt idx="256">
                  <c:v>158757</c:v>
                </c:pt>
                <c:pt idx="257">
                  <c:v>158072</c:v>
                </c:pt>
                <c:pt idx="258">
                  <c:v>155334</c:v>
                </c:pt>
                <c:pt idx="259">
                  <c:v>152912</c:v>
                </c:pt>
                <c:pt idx="260">
                  <c:v>165142</c:v>
                </c:pt>
                <c:pt idx="261">
                  <c:v>168930</c:v>
                </c:pt>
                <c:pt idx="262">
                  <c:v>172327</c:v>
                </c:pt>
                <c:pt idx="263">
                  <c:v>177462</c:v>
                </c:pt>
                <c:pt idx="264">
                  <c:v>162690</c:v>
                </c:pt>
                <c:pt idx="265">
                  <c:v>167067</c:v>
                </c:pt>
                <c:pt idx="266">
                  <c:v>171204</c:v>
                </c:pt>
                <c:pt idx="267">
                  <c:v>173561</c:v>
                </c:pt>
                <c:pt idx="268">
                  <c:v>167719</c:v>
                </c:pt>
                <c:pt idx="269">
                  <c:v>176590</c:v>
                </c:pt>
                <c:pt idx="270">
                  <c:v>167058</c:v>
                </c:pt>
                <c:pt idx="271">
                  <c:v>165241</c:v>
                </c:pt>
                <c:pt idx="272">
                  <c:v>175464</c:v>
                </c:pt>
                <c:pt idx="273">
                  <c:v>165431</c:v>
                </c:pt>
                <c:pt idx="274">
                  <c:v>168180</c:v>
                </c:pt>
                <c:pt idx="275">
                  <c:v>154511</c:v>
                </c:pt>
                <c:pt idx="276">
                  <c:v>167289</c:v>
                </c:pt>
                <c:pt idx="277">
                  <c:v>169596</c:v>
                </c:pt>
                <c:pt idx="278">
                  <c:v>167629</c:v>
                </c:pt>
                <c:pt idx="279">
                  <c:v>177089</c:v>
                </c:pt>
                <c:pt idx="280">
                  <c:v>167153</c:v>
                </c:pt>
                <c:pt idx="281">
                  <c:v>169505</c:v>
                </c:pt>
                <c:pt idx="282">
                  <c:v>177624</c:v>
                </c:pt>
                <c:pt idx="283">
                  <c:v>174993</c:v>
                </c:pt>
                <c:pt idx="284">
                  <c:v>173022</c:v>
                </c:pt>
                <c:pt idx="285">
                  <c:v>159891</c:v>
                </c:pt>
                <c:pt idx="286">
                  <c:v>141890</c:v>
                </c:pt>
                <c:pt idx="287">
                  <c:v>135754</c:v>
                </c:pt>
                <c:pt idx="288">
                  <c:v>153734</c:v>
                </c:pt>
                <c:pt idx="289">
                  <c:v>181052</c:v>
                </c:pt>
                <c:pt idx="290">
                  <c:v>179241</c:v>
                </c:pt>
                <c:pt idx="291">
                  <c:v>173074</c:v>
                </c:pt>
                <c:pt idx="292">
                  <c:v>159264</c:v>
                </c:pt>
                <c:pt idx="293">
                  <c:v>146982</c:v>
                </c:pt>
                <c:pt idx="294">
                  <c:v>138565</c:v>
                </c:pt>
                <c:pt idx="295">
                  <c:v>144198</c:v>
                </c:pt>
                <c:pt idx="296">
                  <c:v>159555</c:v>
                </c:pt>
                <c:pt idx="297">
                  <c:v>164753</c:v>
                </c:pt>
                <c:pt idx="298">
                  <c:v>150991</c:v>
                </c:pt>
                <c:pt idx="299">
                  <c:v>159326</c:v>
                </c:pt>
                <c:pt idx="300">
                  <c:v>135877</c:v>
                </c:pt>
                <c:pt idx="301">
                  <c:v>147329</c:v>
                </c:pt>
                <c:pt idx="302">
                  <c:v>137684</c:v>
                </c:pt>
                <c:pt idx="303">
                  <c:v>161488</c:v>
                </c:pt>
                <c:pt idx="304">
                  <c:v>140090</c:v>
                </c:pt>
                <c:pt idx="305">
                  <c:v>154118</c:v>
                </c:pt>
                <c:pt idx="306">
                  <c:v>149391</c:v>
                </c:pt>
                <c:pt idx="307">
                  <c:v>149420</c:v>
                </c:pt>
                <c:pt idx="308">
                  <c:v>148891</c:v>
                </c:pt>
                <c:pt idx="309">
                  <c:v>147993</c:v>
                </c:pt>
                <c:pt idx="310">
                  <c:v>145652</c:v>
                </c:pt>
                <c:pt idx="311">
                  <c:v>137435</c:v>
                </c:pt>
                <c:pt idx="312">
                  <c:v>141734</c:v>
                </c:pt>
                <c:pt idx="313">
                  <c:v>172398</c:v>
                </c:pt>
                <c:pt idx="314">
                  <c:v>150632</c:v>
                </c:pt>
                <c:pt idx="315">
                  <c:v>145528</c:v>
                </c:pt>
                <c:pt idx="316">
                  <c:v>158240</c:v>
                </c:pt>
                <c:pt idx="317">
                  <c:v>147006</c:v>
                </c:pt>
                <c:pt idx="318">
                  <c:v>128969</c:v>
                </c:pt>
                <c:pt idx="319">
                  <c:v>149308</c:v>
                </c:pt>
                <c:pt idx="320">
                  <c:v>145477</c:v>
                </c:pt>
                <c:pt idx="321">
                  <c:v>130966</c:v>
                </c:pt>
                <c:pt idx="322">
                  <c:v>137698</c:v>
                </c:pt>
                <c:pt idx="323">
                  <c:v>136525</c:v>
                </c:pt>
                <c:pt idx="324">
                  <c:v>144928</c:v>
                </c:pt>
                <c:pt idx="325">
                  <c:v>142891</c:v>
                </c:pt>
                <c:pt idx="326">
                  <c:v>157658</c:v>
                </c:pt>
                <c:pt idx="327">
                  <c:v>134379</c:v>
                </c:pt>
                <c:pt idx="328">
                  <c:v>130430</c:v>
                </c:pt>
                <c:pt idx="329">
                  <c:v>108511</c:v>
                </c:pt>
                <c:pt idx="330">
                  <c:v>129982</c:v>
                </c:pt>
                <c:pt idx="331">
                  <c:v>142269</c:v>
                </c:pt>
                <c:pt idx="332">
                  <c:v>136716</c:v>
                </c:pt>
                <c:pt idx="333">
                  <c:v>119303</c:v>
                </c:pt>
                <c:pt idx="334">
                  <c:v>122656</c:v>
                </c:pt>
                <c:pt idx="335">
                  <c:v>120605</c:v>
                </c:pt>
                <c:pt idx="336">
                  <c:v>123894</c:v>
                </c:pt>
                <c:pt idx="337">
                  <c:v>121283</c:v>
                </c:pt>
                <c:pt idx="338">
                  <c:v>136646</c:v>
                </c:pt>
                <c:pt idx="339">
                  <c:v>120603</c:v>
                </c:pt>
                <c:pt idx="340">
                  <c:v>129257</c:v>
                </c:pt>
                <c:pt idx="341">
                  <c:v>127255</c:v>
                </c:pt>
                <c:pt idx="342">
                  <c:v>134941</c:v>
                </c:pt>
                <c:pt idx="343">
                  <c:v>116789</c:v>
                </c:pt>
                <c:pt idx="344">
                  <c:v>129699</c:v>
                </c:pt>
                <c:pt idx="345">
                  <c:v>143688</c:v>
                </c:pt>
                <c:pt idx="346">
                  <c:v>116645</c:v>
                </c:pt>
                <c:pt idx="347">
                  <c:v>127282</c:v>
                </c:pt>
                <c:pt idx="348">
                  <c:v>145937</c:v>
                </c:pt>
                <c:pt idx="349">
                  <c:v>140427</c:v>
                </c:pt>
                <c:pt idx="350">
                  <c:v>131778</c:v>
                </c:pt>
                <c:pt idx="351">
                  <c:v>119510</c:v>
                </c:pt>
                <c:pt idx="352">
                  <c:v>134359</c:v>
                </c:pt>
                <c:pt idx="353">
                  <c:v>137081</c:v>
                </c:pt>
                <c:pt idx="354">
                  <c:v>147434</c:v>
                </c:pt>
                <c:pt idx="355">
                  <c:v>110196</c:v>
                </c:pt>
                <c:pt idx="356">
                  <c:v>107925</c:v>
                </c:pt>
                <c:pt idx="357">
                  <c:v>122838</c:v>
                </c:pt>
                <c:pt idx="358">
                  <c:v>128022</c:v>
                </c:pt>
                <c:pt idx="359">
                  <c:v>113350</c:v>
                </c:pt>
                <c:pt idx="360">
                  <c:v>106246</c:v>
                </c:pt>
                <c:pt idx="361">
                  <c:v>125784</c:v>
                </c:pt>
                <c:pt idx="362">
                  <c:v>114768</c:v>
                </c:pt>
                <c:pt idx="363">
                  <c:v>118262</c:v>
                </c:pt>
                <c:pt idx="364">
                  <c:v>123992</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514193104"/>
        <c:axId val="514193648"/>
      </c:lineChart>
      <c:catAx>
        <c:axId val="51419310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648"/>
        <c:crosses val="autoZero"/>
        <c:auto val="0"/>
        <c:lblAlgn val="ctr"/>
        <c:lblOffset val="0"/>
        <c:tickLblSkip val="48"/>
        <c:tickMarkSkip val="48"/>
        <c:noMultiLvlLbl val="0"/>
      </c:catAx>
      <c:valAx>
        <c:axId val="5141936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104"/>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K$4</c:f>
          <c:strCache>
            <c:ptCount val="1"/>
            <c:pt idx="0">
              <c:v>Daily electricity demand, net generation, and total interchange 
PacifiCorp East (PACE)</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C$3:$C$368</c:f>
              <c:numCache>
                <c:formatCode>General</c:formatCode>
                <c:ptCount val="366"/>
                <c:pt idx="0">
                  <c:v>114610</c:v>
                </c:pt>
                <c:pt idx="1">
                  <c:v>116961</c:v>
                </c:pt>
                <c:pt idx="2">
                  <c:v>118196</c:v>
                </c:pt>
                <c:pt idx="3">
                  <c:v>115970</c:v>
                </c:pt>
                <c:pt idx="4">
                  <c:v>117998</c:v>
                </c:pt>
                <c:pt idx="5">
                  <c:v>119371</c:v>
                </c:pt>
                <c:pt idx="6">
                  <c:v>113849</c:v>
                </c:pt>
                <c:pt idx="7">
                  <c:v>106970</c:v>
                </c:pt>
                <c:pt idx="8">
                  <c:v>112241</c:v>
                </c:pt>
                <c:pt idx="9">
                  <c:v>115409</c:v>
                </c:pt>
                <c:pt idx="10">
                  <c:v>116153</c:v>
                </c:pt>
                <c:pt idx="11">
                  <c:v>116152</c:v>
                </c:pt>
                <c:pt idx="12">
                  <c:v>114269</c:v>
                </c:pt>
                <c:pt idx="13">
                  <c:v>107018</c:v>
                </c:pt>
                <c:pt idx="14">
                  <c:v>105828</c:v>
                </c:pt>
                <c:pt idx="15">
                  <c:v>115712</c:v>
                </c:pt>
                <c:pt idx="16">
                  <c:v>119910</c:v>
                </c:pt>
                <c:pt idx="17">
                  <c:v>117912</c:v>
                </c:pt>
                <c:pt idx="18">
                  <c:v>118466</c:v>
                </c:pt>
                <c:pt idx="19">
                  <c:v>122783</c:v>
                </c:pt>
                <c:pt idx="20">
                  <c:v>116033</c:v>
                </c:pt>
                <c:pt idx="21">
                  <c:v>108453</c:v>
                </c:pt>
                <c:pt idx="22">
                  <c:v>118596</c:v>
                </c:pt>
                <c:pt idx="23">
                  <c:v>117662</c:v>
                </c:pt>
                <c:pt idx="24">
                  <c:v>116632</c:v>
                </c:pt>
                <c:pt idx="25">
                  <c:v>114369</c:v>
                </c:pt>
                <c:pt idx="26">
                  <c:v>118198</c:v>
                </c:pt>
                <c:pt idx="27">
                  <c:v>110445</c:v>
                </c:pt>
                <c:pt idx="28">
                  <c:v>114673</c:v>
                </c:pt>
                <c:pt idx="29">
                  <c:v>129943</c:v>
                </c:pt>
                <c:pt idx="30">
                  <c:v>129248</c:v>
                </c:pt>
                <c:pt idx="31">
                  <c:v>127860</c:v>
                </c:pt>
                <c:pt idx="32">
                  <c:v>128999</c:v>
                </c:pt>
                <c:pt idx="33">
                  <c:v>121709</c:v>
                </c:pt>
                <c:pt idx="34">
                  <c:v>113145</c:v>
                </c:pt>
                <c:pt idx="35">
                  <c:v>112107</c:v>
                </c:pt>
                <c:pt idx="36">
                  <c:v>117444</c:v>
                </c:pt>
                <c:pt idx="37">
                  <c:v>121432</c:v>
                </c:pt>
                <c:pt idx="38">
                  <c:v>131175</c:v>
                </c:pt>
                <c:pt idx="39">
                  <c:v>136849</c:v>
                </c:pt>
                <c:pt idx="40">
                  <c:v>140408</c:v>
                </c:pt>
                <c:pt idx="41">
                  <c:v>124290</c:v>
                </c:pt>
                <c:pt idx="42">
                  <c:v>117832</c:v>
                </c:pt>
                <c:pt idx="43">
                  <c:v>118034</c:v>
                </c:pt>
                <c:pt idx="44">
                  <c:v>119718</c:v>
                </c:pt>
                <c:pt idx="45">
                  <c:v>123019</c:v>
                </c:pt>
                <c:pt idx="46">
                  <c:v>125247</c:v>
                </c:pt>
                <c:pt idx="47">
                  <c:v>135590</c:v>
                </c:pt>
                <c:pt idx="48">
                  <c:v>128774</c:v>
                </c:pt>
                <c:pt idx="49">
                  <c:v>128990</c:v>
                </c:pt>
                <c:pt idx="50">
                  <c:v>142441</c:v>
                </c:pt>
                <c:pt idx="51">
                  <c:v>144612</c:v>
                </c:pt>
                <c:pt idx="52">
                  <c:v>149919</c:v>
                </c:pt>
                <c:pt idx="53">
                  <c:v>155634</c:v>
                </c:pt>
                <c:pt idx="54">
                  <c:v>162130</c:v>
                </c:pt>
                <c:pt idx="55">
                  <c:v>161710</c:v>
                </c:pt>
                <c:pt idx="56">
                  <c:v>158373</c:v>
                </c:pt>
                <c:pt idx="57">
                  <c:v>141126</c:v>
                </c:pt>
                <c:pt idx="58">
                  <c:v>133211</c:v>
                </c:pt>
                <c:pt idx="59">
                  <c:v>135764</c:v>
                </c:pt>
                <c:pt idx="60">
                  <c:v>152037</c:v>
                </c:pt>
                <c:pt idx="61">
                  <c:v>164450</c:v>
                </c:pt>
                <c:pt idx="62">
                  <c:v>151541</c:v>
                </c:pt>
                <c:pt idx="63">
                  <c:v>135959</c:v>
                </c:pt>
                <c:pt idx="64">
                  <c:v>134793</c:v>
                </c:pt>
                <c:pt idx="65">
                  <c:v>137669</c:v>
                </c:pt>
                <c:pt idx="66">
                  <c:v>143463</c:v>
                </c:pt>
                <c:pt idx="67">
                  <c:v>151011</c:v>
                </c:pt>
                <c:pt idx="68">
                  <c:v>157236</c:v>
                </c:pt>
                <c:pt idx="69">
                  <c:v>149157</c:v>
                </c:pt>
                <c:pt idx="70">
                  <c:v>146175</c:v>
                </c:pt>
                <c:pt idx="71">
                  <c:v>158718</c:v>
                </c:pt>
                <c:pt idx="72">
                  <c:v>163127</c:v>
                </c:pt>
                <c:pt idx="73">
                  <c:v>163985</c:v>
                </c:pt>
                <c:pt idx="74">
                  <c:v>162892</c:v>
                </c:pt>
                <c:pt idx="75">
                  <c:v>161401</c:v>
                </c:pt>
                <c:pt idx="76">
                  <c:v>163443</c:v>
                </c:pt>
                <c:pt idx="77">
                  <c:v>164602</c:v>
                </c:pt>
                <c:pt idx="78">
                  <c:v>160173</c:v>
                </c:pt>
                <c:pt idx="79">
                  <c:v>159248</c:v>
                </c:pt>
                <c:pt idx="80">
                  <c:v>165864</c:v>
                </c:pt>
                <c:pt idx="81">
                  <c:v>174324</c:v>
                </c:pt>
                <c:pt idx="82">
                  <c:v>177105</c:v>
                </c:pt>
                <c:pt idx="83">
                  <c:v>175078</c:v>
                </c:pt>
                <c:pt idx="84">
                  <c:v>173276</c:v>
                </c:pt>
                <c:pt idx="85">
                  <c:v>174113</c:v>
                </c:pt>
                <c:pt idx="86">
                  <c:v>177338</c:v>
                </c:pt>
                <c:pt idx="87">
                  <c:v>181282</c:v>
                </c:pt>
                <c:pt idx="88">
                  <c:v>176850</c:v>
                </c:pt>
                <c:pt idx="89">
                  <c:v>166750</c:v>
                </c:pt>
                <c:pt idx="90">
                  <c:v>169485</c:v>
                </c:pt>
                <c:pt idx="91">
                  <c:v>168786</c:v>
                </c:pt>
                <c:pt idx="92">
                  <c:v>185118</c:v>
                </c:pt>
                <c:pt idx="93">
                  <c:v>179524</c:v>
                </c:pt>
                <c:pt idx="94">
                  <c:v>175733</c:v>
                </c:pt>
                <c:pt idx="95">
                  <c:v>178405</c:v>
                </c:pt>
                <c:pt idx="96">
                  <c:v>175790</c:v>
                </c:pt>
                <c:pt idx="97">
                  <c:v>169974</c:v>
                </c:pt>
                <c:pt idx="98">
                  <c:v>160254</c:v>
                </c:pt>
                <c:pt idx="99">
                  <c:v>169122</c:v>
                </c:pt>
                <c:pt idx="100">
                  <c:v>170319</c:v>
                </c:pt>
                <c:pt idx="101">
                  <c:v>170741</c:v>
                </c:pt>
                <c:pt idx="102">
                  <c:v>172246</c:v>
                </c:pt>
                <c:pt idx="103">
                  <c:v>166667</c:v>
                </c:pt>
                <c:pt idx="104">
                  <c:v>154082</c:v>
                </c:pt>
                <c:pt idx="105">
                  <c:v>154544</c:v>
                </c:pt>
                <c:pt idx="106">
                  <c:v>167418</c:v>
                </c:pt>
                <c:pt idx="107">
                  <c:v>159981</c:v>
                </c:pt>
                <c:pt idx="108">
                  <c:v>164011</c:v>
                </c:pt>
                <c:pt idx="109">
                  <c:v>169751</c:v>
                </c:pt>
                <c:pt idx="110">
                  <c:v>162648</c:v>
                </c:pt>
                <c:pt idx="111">
                  <c:v>141943</c:v>
                </c:pt>
                <c:pt idx="112">
                  <c:v>139618</c:v>
                </c:pt>
                <c:pt idx="113">
                  <c:v>152751</c:v>
                </c:pt>
                <c:pt idx="114">
                  <c:v>155197</c:v>
                </c:pt>
                <c:pt idx="115">
                  <c:v>160460</c:v>
                </c:pt>
                <c:pt idx="116">
                  <c:v>156650</c:v>
                </c:pt>
                <c:pt idx="117">
                  <c:v>156466</c:v>
                </c:pt>
                <c:pt idx="118">
                  <c:v>148361</c:v>
                </c:pt>
                <c:pt idx="119">
                  <c:v>145378</c:v>
                </c:pt>
                <c:pt idx="120">
                  <c:v>155591</c:v>
                </c:pt>
                <c:pt idx="121">
                  <c:v>161907</c:v>
                </c:pt>
                <c:pt idx="122">
                  <c:v>167136</c:v>
                </c:pt>
                <c:pt idx="123">
                  <c:v>164310</c:v>
                </c:pt>
                <c:pt idx="124">
                  <c:v>149780</c:v>
                </c:pt>
                <c:pt idx="125">
                  <c:v>134281</c:v>
                </c:pt>
                <c:pt idx="126">
                  <c:v>141502</c:v>
                </c:pt>
                <c:pt idx="127">
                  <c:v>155666</c:v>
                </c:pt>
                <c:pt idx="128">
                  <c:v>157447</c:v>
                </c:pt>
                <c:pt idx="129">
                  <c:v>153864</c:v>
                </c:pt>
                <c:pt idx="130">
                  <c:v>153466</c:v>
                </c:pt>
                <c:pt idx="131">
                  <c:v>156582</c:v>
                </c:pt>
                <c:pt idx="132">
                  <c:v>151892</c:v>
                </c:pt>
                <c:pt idx="133">
                  <c:v>148215</c:v>
                </c:pt>
                <c:pt idx="134">
                  <c:v>155390</c:v>
                </c:pt>
                <c:pt idx="135">
                  <c:v>158402</c:v>
                </c:pt>
                <c:pt idx="136">
                  <c:v>161561</c:v>
                </c:pt>
                <c:pt idx="137">
                  <c:v>163444</c:v>
                </c:pt>
                <c:pt idx="138">
                  <c:v>159806</c:v>
                </c:pt>
                <c:pt idx="139">
                  <c:v>152734</c:v>
                </c:pt>
                <c:pt idx="140">
                  <c:v>152870</c:v>
                </c:pt>
                <c:pt idx="141">
                  <c:v>154932</c:v>
                </c:pt>
                <c:pt idx="142">
                  <c:v>162320</c:v>
                </c:pt>
                <c:pt idx="143">
                  <c:v>166060</c:v>
                </c:pt>
                <c:pt idx="144">
                  <c:v>164354</c:v>
                </c:pt>
                <c:pt idx="145">
                  <c:v>142253</c:v>
                </c:pt>
                <c:pt idx="146">
                  <c:v>129606</c:v>
                </c:pt>
                <c:pt idx="147">
                  <c:v>130165</c:v>
                </c:pt>
                <c:pt idx="148">
                  <c:v>140925</c:v>
                </c:pt>
                <c:pt idx="149">
                  <c:v>131379</c:v>
                </c:pt>
                <c:pt idx="150">
                  <c:v>123967</c:v>
                </c:pt>
                <c:pt idx="151">
                  <c:v>125401</c:v>
                </c:pt>
                <c:pt idx="152">
                  <c:v>123542</c:v>
                </c:pt>
                <c:pt idx="153">
                  <c:v>113938</c:v>
                </c:pt>
                <c:pt idx="154">
                  <c:v>115424</c:v>
                </c:pt>
                <c:pt idx="155">
                  <c:v>127549</c:v>
                </c:pt>
                <c:pt idx="156">
                  <c:v>130910</c:v>
                </c:pt>
                <c:pt idx="157">
                  <c:v>127522</c:v>
                </c:pt>
                <c:pt idx="158">
                  <c:v>128294</c:v>
                </c:pt>
                <c:pt idx="159">
                  <c:v>129976</c:v>
                </c:pt>
                <c:pt idx="160">
                  <c:v>126326</c:v>
                </c:pt>
                <c:pt idx="161">
                  <c:v>126756</c:v>
                </c:pt>
                <c:pt idx="162">
                  <c:v>138175</c:v>
                </c:pt>
                <c:pt idx="163">
                  <c:v>138523</c:v>
                </c:pt>
                <c:pt idx="164">
                  <c:v>140345</c:v>
                </c:pt>
                <c:pt idx="165">
                  <c:v>141036</c:v>
                </c:pt>
                <c:pt idx="166">
                  <c:v>134975</c:v>
                </c:pt>
                <c:pt idx="167">
                  <c:v>127937</c:v>
                </c:pt>
                <c:pt idx="168">
                  <c:v>125656</c:v>
                </c:pt>
                <c:pt idx="169">
                  <c:v>134697</c:v>
                </c:pt>
                <c:pt idx="170">
                  <c:v>134075</c:v>
                </c:pt>
                <c:pt idx="171">
                  <c:v>133124</c:v>
                </c:pt>
                <c:pt idx="172">
                  <c:v>130570</c:v>
                </c:pt>
                <c:pt idx="173">
                  <c:v>128309</c:v>
                </c:pt>
                <c:pt idx="174">
                  <c:v>125570</c:v>
                </c:pt>
                <c:pt idx="175">
                  <c:v>125034</c:v>
                </c:pt>
                <c:pt idx="176">
                  <c:v>131178</c:v>
                </c:pt>
                <c:pt idx="177">
                  <c:v>131523</c:v>
                </c:pt>
                <c:pt idx="178">
                  <c:v>128220</c:v>
                </c:pt>
                <c:pt idx="179">
                  <c:v>130437</c:v>
                </c:pt>
                <c:pt idx="180">
                  <c:v>129330</c:v>
                </c:pt>
                <c:pt idx="181">
                  <c:v>123230</c:v>
                </c:pt>
                <c:pt idx="182">
                  <c:v>121496</c:v>
                </c:pt>
                <c:pt idx="183">
                  <c:v>127787</c:v>
                </c:pt>
                <c:pt idx="184">
                  <c:v>125182</c:v>
                </c:pt>
                <c:pt idx="185">
                  <c:v>123100</c:v>
                </c:pt>
                <c:pt idx="186">
                  <c:v>127795</c:v>
                </c:pt>
                <c:pt idx="187">
                  <c:v>128076</c:v>
                </c:pt>
                <c:pt idx="188">
                  <c:v>124966</c:v>
                </c:pt>
                <c:pt idx="189">
                  <c:v>126965</c:v>
                </c:pt>
                <c:pt idx="190">
                  <c:v>134520</c:v>
                </c:pt>
                <c:pt idx="191">
                  <c:v>133394</c:v>
                </c:pt>
                <c:pt idx="192">
                  <c:v>136042</c:v>
                </c:pt>
                <c:pt idx="193">
                  <c:v>135957</c:v>
                </c:pt>
                <c:pt idx="194">
                  <c:v>133406</c:v>
                </c:pt>
                <c:pt idx="195">
                  <c:v>125863</c:v>
                </c:pt>
                <c:pt idx="196">
                  <c:v>122808</c:v>
                </c:pt>
                <c:pt idx="197">
                  <c:v>128726</c:v>
                </c:pt>
                <c:pt idx="198">
                  <c:v>126461</c:v>
                </c:pt>
                <c:pt idx="199">
                  <c:v>133379</c:v>
                </c:pt>
                <c:pt idx="200">
                  <c:v>135754</c:v>
                </c:pt>
                <c:pt idx="201">
                  <c:v>137884</c:v>
                </c:pt>
                <c:pt idx="202">
                  <c:v>131603</c:v>
                </c:pt>
                <c:pt idx="203">
                  <c:v>134143</c:v>
                </c:pt>
                <c:pt idx="204">
                  <c:v>134507</c:v>
                </c:pt>
                <c:pt idx="205">
                  <c:v>134581</c:v>
                </c:pt>
                <c:pt idx="206">
                  <c:v>138238</c:v>
                </c:pt>
                <c:pt idx="207">
                  <c:v>138656</c:v>
                </c:pt>
                <c:pt idx="208">
                  <c:v>136044</c:v>
                </c:pt>
                <c:pt idx="209">
                  <c:v>132592</c:v>
                </c:pt>
                <c:pt idx="210">
                  <c:v>129737</c:v>
                </c:pt>
                <c:pt idx="211">
                  <c:v>136488</c:v>
                </c:pt>
                <c:pt idx="212">
                  <c:v>137533</c:v>
                </c:pt>
                <c:pt idx="213">
                  <c:v>137890</c:v>
                </c:pt>
                <c:pt idx="214">
                  <c:v>137474</c:v>
                </c:pt>
                <c:pt idx="215">
                  <c:v>138898</c:v>
                </c:pt>
                <c:pt idx="216">
                  <c:v>138661</c:v>
                </c:pt>
                <c:pt idx="217">
                  <c:v>136474</c:v>
                </c:pt>
                <c:pt idx="218">
                  <c:v>143896</c:v>
                </c:pt>
                <c:pt idx="219">
                  <c:v>138968</c:v>
                </c:pt>
                <c:pt idx="220">
                  <c:v>142353</c:v>
                </c:pt>
                <c:pt idx="221">
                  <c:v>128255</c:v>
                </c:pt>
                <c:pt idx="222">
                  <c:v>127498</c:v>
                </c:pt>
                <c:pt idx="223">
                  <c:v>130819</c:v>
                </c:pt>
                <c:pt idx="224">
                  <c:v>130250</c:v>
                </c:pt>
                <c:pt idx="225">
                  <c:v>140358</c:v>
                </c:pt>
                <c:pt idx="226">
                  <c:v>139144</c:v>
                </c:pt>
                <c:pt idx="227">
                  <c:v>134809</c:v>
                </c:pt>
                <c:pt idx="228">
                  <c:v>132012</c:v>
                </c:pt>
                <c:pt idx="229">
                  <c:v>135593</c:v>
                </c:pt>
                <c:pt idx="230">
                  <c:v>133278</c:v>
                </c:pt>
                <c:pt idx="231">
                  <c:v>130386</c:v>
                </c:pt>
                <c:pt idx="232">
                  <c:v>138247</c:v>
                </c:pt>
                <c:pt idx="233">
                  <c:v>142054</c:v>
                </c:pt>
                <c:pt idx="234">
                  <c:v>140898</c:v>
                </c:pt>
                <c:pt idx="235">
                  <c:v>141877</c:v>
                </c:pt>
                <c:pt idx="236">
                  <c:v>141585</c:v>
                </c:pt>
                <c:pt idx="237">
                  <c:v>135531</c:v>
                </c:pt>
                <c:pt idx="238">
                  <c:v>131328</c:v>
                </c:pt>
                <c:pt idx="239">
                  <c:v>143055</c:v>
                </c:pt>
                <c:pt idx="240">
                  <c:v>152921</c:v>
                </c:pt>
                <c:pt idx="241">
                  <c:v>152619</c:v>
                </c:pt>
                <c:pt idx="242">
                  <c:v>156591</c:v>
                </c:pt>
                <c:pt idx="243">
                  <c:v>154650</c:v>
                </c:pt>
                <c:pt idx="244">
                  <c:v>151559</c:v>
                </c:pt>
                <c:pt idx="245">
                  <c:v>150500</c:v>
                </c:pt>
                <c:pt idx="246">
                  <c:v>154983</c:v>
                </c:pt>
                <c:pt idx="247">
                  <c:v>152681</c:v>
                </c:pt>
                <c:pt idx="248">
                  <c:v>151656</c:v>
                </c:pt>
                <c:pt idx="249">
                  <c:v>150213</c:v>
                </c:pt>
                <c:pt idx="250">
                  <c:v>146679</c:v>
                </c:pt>
                <c:pt idx="251">
                  <c:v>133354</c:v>
                </c:pt>
                <c:pt idx="252">
                  <c:v>129825</c:v>
                </c:pt>
                <c:pt idx="253">
                  <c:v>134801</c:v>
                </c:pt>
                <c:pt idx="254">
                  <c:v>147415</c:v>
                </c:pt>
                <c:pt idx="255">
                  <c:v>147155</c:v>
                </c:pt>
                <c:pt idx="256">
                  <c:v>147943</c:v>
                </c:pt>
                <c:pt idx="257">
                  <c:v>149920</c:v>
                </c:pt>
                <c:pt idx="258">
                  <c:v>143289</c:v>
                </c:pt>
                <c:pt idx="259">
                  <c:v>141601</c:v>
                </c:pt>
                <c:pt idx="260">
                  <c:v>145414</c:v>
                </c:pt>
                <c:pt idx="261">
                  <c:v>150738</c:v>
                </c:pt>
                <c:pt idx="262">
                  <c:v>149201</c:v>
                </c:pt>
                <c:pt idx="263">
                  <c:v>151176</c:v>
                </c:pt>
                <c:pt idx="264">
                  <c:v>147805</c:v>
                </c:pt>
                <c:pt idx="265">
                  <c:v>138819</c:v>
                </c:pt>
                <c:pt idx="266">
                  <c:v>139714</c:v>
                </c:pt>
                <c:pt idx="267">
                  <c:v>144807</c:v>
                </c:pt>
                <c:pt idx="268">
                  <c:v>142600</c:v>
                </c:pt>
                <c:pt idx="269">
                  <c:v>139871</c:v>
                </c:pt>
                <c:pt idx="270">
                  <c:v>139770</c:v>
                </c:pt>
                <c:pt idx="271">
                  <c:v>137482</c:v>
                </c:pt>
                <c:pt idx="272">
                  <c:v>134821</c:v>
                </c:pt>
                <c:pt idx="273">
                  <c:v>135962</c:v>
                </c:pt>
                <c:pt idx="274">
                  <c:v>143311</c:v>
                </c:pt>
                <c:pt idx="275">
                  <c:v>146101</c:v>
                </c:pt>
                <c:pt idx="276">
                  <c:v>142212</c:v>
                </c:pt>
                <c:pt idx="277">
                  <c:v>147680</c:v>
                </c:pt>
                <c:pt idx="278">
                  <c:v>150189</c:v>
                </c:pt>
                <c:pt idx="279">
                  <c:v>147780</c:v>
                </c:pt>
                <c:pt idx="280">
                  <c:v>148068</c:v>
                </c:pt>
                <c:pt idx="281">
                  <c:v>148503</c:v>
                </c:pt>
                <c:pt idx="282">
                  <c:v>149305</c:v>
                </c:pt>
                <c:pt idx="283">
                  <c:v>144743</c:v>
                </c:pt>
                <c:pt idx="284">
                  <c:v>148922</c:v>
                </c:pt>
                <c:pt idx="285">
                  <c:v>152568</c:v>
                </c:pt>
                <c:pt idx="286">
                  <c:v>138646</c:v>
                </c:pt>
                <c:pt idx="287">
                  <c:v>139392</c:v>
                </c:pt>
                <c:pt idx="288">
                  <c:v>158082</c:v>
                </c:pt>
                <c:pt idx="289">
                  <c:v>160607</c:v>
                </c:pt>
                <c:pt idx="290">
                  <c:v>152581</c:v>
                </c:pt>
                <c:pt idx="291">
                  <c:v>148599</c:v>
                </c:pt>
                <c:pt idx="292">
                  <c:v>151233</c:v>
                </c:pt>
                <c:pt idx="293">
                  <c:v>144865</c:v>
                </c:pt>
                <c:pt idx="294">
                  <c:v>144200</c:v>
                </c:pt>
                <c:pt idx="295">
                  <c:v>147551</c:v>
                </c:pt>
                <c:pt idx="296">
                  <c:v>145155</c:v>
                </c:pt>
                <c:pt idx="297">
                  <c:v>145757</c:v>
                </c:pt>
                <c:pt idx="298">
                  <c:v>145967</c:v>
                </c:pt>
                <c:pt idx="299">
                  <c:v>144993</c:v>
                </c:pt>
                <c:pt idx="300">
                  <c:v>140764</c:v>
                </c:pt>
                <c:pt idx="301">
                  <c:v>137277</c:v>
                </c:pt>
                <c:pt idx="302">
                  <c:v>145286</c:v>
                </c:pt>
                <c:pt idx="303">
                  <c:v>146240</c:v>
                </c:pt>
                <c:pt idx="304">
                  <c:v>147641</c:v>
                </c:pt>
                <c:pt idx="305">
                  <c:v>147645</c:v>
                </c:pt>
                <c:pt idx="306">
                  <c:v>153035</c:v>
                </c:pt>
                <c:pt idx="307">
                  <c:v>148067</c:v>
                </c:pt>
                <c:pt idx="308">
                  <c:v>141808</c:v>
                </c:pt>
                <c:pt idx="309">
                  <c:v>147059</c:v>
                </c:pt>
                <c:pt idx="310">
                  <c:v>150170</c:v>
                </c:pt>
                <c:pt idx="311">
                  <c:v>152976</c:v>
                </c:pt>
                <c:pt idx="312">
                  <c:v>150420</c:v>
                </c:pt>
                <c:pt idx="313">
                  <c:v>144999</c:v>
                </c:pt>
                <c:pt idx="314">
                  <c:v>138256</c:v>
                </c:pt>
                <c:pt idx="315">
                  <c:v>139511</c:v>
                </c:pt>
                <c:pt idx="316">
                  <c:v>144875</c:v>
                </c:pt>
                <c:pt idx="317">
                  <c:v>146546</c:v>
                </c:pt>
                <c:pt idx="318">
                  <c:v>147988</c:v>
                </c:pt>
                <c:pt idx="319">
                  <c:v>147928</c:v>
                </c:pt>
                <c:pt idx="320">
                  <c:v>147414</c:v>
                </c:pt>
                <c:pt idx="321">
                  <c:v>145183</c:v>
                </c:pt>
                <c:pt idx="322">
                  <c:v>140198</c:v>
                </c:pt>
                <c:pt idx="323">
                  <c:v>148847</c:v>
                </c:pt>
                <c:pt idx="324">
                  <c:v>147903</c:v>
                </c:pt>
                <c:pt idx="325">
                  <c:v>150856</c:v>
                </c:pt>
                <c:pt idx="326">
                  <c:v>147034</c:v>
                </c:pt>
                <c:pt idx="327">
                  <c:v>143979</c:v>
                </c:pt>
                <c:pt idx="328">
                  <c:v>135461</c:v>
                </c:pt>
                <c:pt idx="329">
                  <c:v>128234</c:v>
                </c:pt>
                <c:pt idx="330">
                  <c:v>137063</c:v>
                </c:pt>
                <c:pt idx="331">
                  <c:v>136004</c:v>
                </c:pt>
                <c:pt idx="332">
                  <c:v>139279</c:v>
                </c:pt>
                <c:pt idx="333">
                  <c:v>137543</c:v>
                </c:pt>
                <c:pt idx="334">
                  <c:v>139086</c:v>
                </c:pt>
                <c:pt idx="335">
                  <c:v>132469</c:v>
                </c:pt>
                <c:pt idx="336">
                  <c:v>132550</c:v>
                </c:pt>
                <c:pt idx="337">
                  <c:v>143403</c:v>
                </c:pt>
                <c:pt idx="338">
                  <c:v>141759</c:v>
                </c:pt>
                <c:pt idx="339">
                  <c:v>144791</c:v>
                </c:pt>
                <c:pt idx="340">
                  <c:v>140482</c:v>
                </c:pt>
                <c:pt idx="341">
                  <c:v>140554</c:v>
                </c:pt>
                <c:pt idx="342">
                  <c:v>137902</c:v>
                </c:pt>
                <c:pt idx="343">
                  <c:v>138093</c:v>
                </c:pt>
                <c:pt idx="344">
                  <c:v>147037</c:v>
                </c:pt>
                <c:pt idx="345">
                  <c:v>143980</c:v>
                </c:pt>
                <c:pt idx="346">
                  <c:v>138935</c:v>
                </c:pt>
                <c:pt idx="347">
                  <c:v>145147</c:v>
                </c:pt>
                <c:pt idx="348">
                  <c:v>145006</c:v>
                </c:pt>
                <c:pt idx="349">
                  <c:v>134787</c:v>
                </c:pt>
                <c:pt idx="350">
                  <c:v>133427</c:v>
                </c:pt>
                <c:pt idx="351">
                  <c:v>147669</c:v>
                </c:pt>
                <c:pt idx="352">
                  <c:v>147411</c:v>
                </c:pt>
                <c:pt idx="353">
                  <c:v>144534</c:v>
                </c:pt>
                <c:pt idx="354">
                  <c:v>142357</c:v>
                </c:pt>
                <c:pt idx="355">
                  <c:v>134609</c:v>
                </c:pt>
                <c:pt idx="356">
                  <c:v>126381</c:v>
                </c:pt>
                <c:pt idx="357">
                  <c:v>123514</c:v>
                </c:pt>
                <c:pt idx="358">
                  <c:v>131690</c:v>
                </c:pt>
                <c:pt idx="359">
                  <c:v>131430</c:v>
                </c:pt>
                <c:pt idx="360">
                  <c:v>129637</c:v>
                </c:pt>
                <c:pt idx="361">
                  <c:v>131677</c:v>
                </c:pt>
                <c:pt idx="362">
                  <c:v>134036</c:v>
                </c:pt>
                <c:pt idx="363">
                  <c:v>127549</c:v>
                </c:pt>
                <c:pt idx="364">
                  <c:v>124184</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B$3:$B$368</c:f>
              <c:numCache>
                <c:formatCode>General</c:formatCode>
                <c:ptCount val="366"/>
                <c:pt idx="0">
                  <c:v>123102</c:v>
                </c:pt>
                <c:pt idx="1">
                  <c:v>130185</c:v>
                </c:pt>
                <c:pt idx="2">
                  <c:v>130495</c:v>
                </c:pt>
                <c:pt idx="3">
                  <c:v>128505</c:v>
                </c:pt>
                <c:pt idx="4">
                  <c:v>129468</c:v>
                </c:pt>
                <c:pt idx="5">
                  <c:v>132282</c:v>
                </c:pt>
                <c:pt idx="6">
                  <c:v>123904</c:v>
                </c:pt>
                <c:pt idx="7">
                  <c:v>123630</c:v>
                </c:pt>
                <c:pt idx="8">
                  <c:v>130311</c:v>
                </c:pt>
                <c:pt idx="9">
                  <c:v>130801</c:v>
                </c:pt>
                <c:pt idx="10">
                  <c:v>128487</c:v>
                </c:pt>
                <c:pt idx="11">
                  <c:v>128555</c:v>
                </c:pt>
                <c:pt idx="12">
                  <c:v>130155</c:v>
                </c:pt>
                <c:pt idx="13">
                  <c:v>123145</c:v>
                </c:pt>
                <c:pt idx="14">
                  <c:v>124058</c:v>
                </c:pt>
                <c:pt idx="15">
                  <c:v>132637</c:v>
                </c:pt>
                <c:pt idx="16">
                  <c:v>132496</c:v>
                </c:pt>
                <c:pt idx="17">
                  <c:v>130959</c:v>
                </c:pt>
                <c:pt idx="18">
                  <c:v>132114</c:v>
                </c:pt>
                <c:pt idx="19">
                  <c:v>132344</c:v>
                </c:pt>
                <c:pt idx="20">
                  <c:v>122476</c:v>
                </c:pt>
                <c:pt idx="21">
                  <c:v>121534</c:v>
                </c:pt>
                <c:pt idx="22">
                  <c:v>132695</c:v>
                </c:pt>
                <c:pt idx="23">
                  <c:v>129006</c:v>
                </c:pt>
                <c:pt idx="24">
                  <c:v>128560</c:v>
                </c:pt>
                <c:pt idx="25">
                  <c:v>128971</c:v>
                </c:pt>
                <c:pt idx="26">
                  <c:v>126208</c:v>
                </c:pt>
                <c:pt idx="27">
                  <c:v>121661</c:v>
                </c:pt>
                <c:pt idx="28">
                  <c:v>128721</c:v>
                </c:pt>
                <c:pt idx="29">
                  <c:v>140527</c:v>
                </c:pt>
                <c:pt idx="30">
                  <c:v>137988</c:v>
                </c:pt>
                <c:pt idx="31">
                  <c:v>138175</c:v>
                </c:pt>
                <c:pt idx="32">
                  <c:v>131960</c:v>
                </c:pt>
                <c:pt idx="33">
                  <c:v>127791</c:v>
                </c:pt>
                <c:pt idx="34">
                  <c:v>121036</c:v>
                </c:pt>
                <c:pt idx="35">
                  <c:v>118253</c:v>
                </c:pt>
                <c:pt idx="36">
                  <c:v>129273</c:v>
                </c:pt>
                <c:pt idx="37">
                  <c:v>127560</c:v>
                </c:pt>
                <c:pt idx="38">
                  <c:v>135815</c:v>
                </c:pt>
                <c:pt idx="39">
                  <c:v>145845</c:v>
                </c:pt>
                <c:pt idx="40">
                  <c:v>145548</c:v>
                </c:pt>
                <c:pt idx="41">
                  <c:v>127947</c:v>
                </c:pt>
                <c:pt idx="42">
                  <c:v>120199</c:v>
                </c:pt>
                <c:pt idx="43">
                  <c:v>116931</c:v>
                </c:pt>
                <c:pt idx="44">
                  <c:v>127687</c:v>
                </c:pt>
                <c:pt idx="45">
                  <c:v>133651</c:v>
                </c:pt>
                <c:pt idx="46">
                  <c:v>140615</c:v>
                </c:pt>
                <c:pt idx="47">
                  <c:v>145225</c:v>
                </c:pt>
                <c:pt idx="48">
                  <c:v>139317</c:v>
                </c:pt>
                <c:pt idx="49">
                  <c:v>137343</c:v>
                </c:pt>
                <c:pt idx="50">
                  <c:v>142425</c:v>
                </c:pt>
                <c:pt idx="51">
                  <c:v>142283</c:v>
                </c:pt>
                <c:pt idx="52">
                  <c:v>151533</c:v>
                </c:pt>
                <c:pt idx="53">
                  <c:v>157544</c:v>
                </c:pt>
                <c:pt idx="54">
                  <c:v>167583</c:v>
                </c:pt>
                <c:pt idx="55">
                  <c:v>161135</c:v>
                </c:pt>
                <c:pt idx="56">
                  <c:v>156997</c:v>
                </c:pt>
                <c:pt idx="57">
                  <c:v>139117</c:v>
                </c:pt>
                <c:pt idx="58">
                  <c:v>131384</c:v>
                </c:pt>
                <c:pt idx="59">
                  <c:v>134650</c:v>
                </c:pt>
                <c:pt idx="60">
                  <c:v>163627</c:v>
                </c:pt>
                <c:pt idx="61">
                  <c:v>171376</c:v>
                </c:pt>
                <c:pt idx="62">
                  <c:v>154156</c:v>
                </c:pt>
                <c:pt idx="63">
                  <c:v>136284</c:v>
                </c:pt>
                <c:pt idx="64">
                  <c:v>138263</c:v>
                </c:pt>
                <c:pt idx="65">
                  <c:v>139182</c:v>
                </c:pt>
                <c:pt idx="66">
                  <c:v>150676</c:v>
                </c:pt>
                <c:pt idx="67">
                  <c:v>157697</c:v>
                </c:pt>
                <c:pt idx="68">
                  <c:v>152510</c:v>
                </c:pt>
                <c:pt idx="69">
                  <c:v>140744</c:v>
                </c:pt>
                <c:pt idx="70">
                  <c:v>147177</c:v>
                </c:pt>
                <c:pt idx="71">
                  <c:v>164035</c:v>
                </c:pt>
                <c:pt idx="72">
                  <c:v>173529</c:v>
                </c:pt>
                <c:pt idx="73">
                  <c:v>169921</c:v>
                </c:pt>
                <c:pt idx="74">
                  <c:v>165369</c:v>
                </c:pt>
                <c:pt idx="75">
                  <c:v>170529</c:v>
                </c:pt>
                <c:pt idx="76">
                  <c:v>167648</c:v>
                </c:pt>
                <c:pt idx="77">
                  <c:v>167247</c:v>
                </c:pt>
                <c:pt idx="78">
                  <c:v>165818</c:v>
                </c:pt>
                <c:pt idx="79">
                  <c:v>172682</c:v>
                </c:pt>
                <c:pt idx="80">
                  <c:v>172418</c:v>
                </c:pt>
                <c:pt idx="81">
                  <c:v>175472</c:v>
                </c:pt>
                <c:pt idx="82">
                  <c:v>180058</c:v>
                </c:pt>
                <c:pt idx="83">
                  <c:v>175616</c:v>
                </c:pt>
                <c:pt idx="84">
                  <c:v>169443</c:v>
                </c:pt>
                <c:pt idx="85">
                  <c:v>176703</c:v>
                </c:pt>
                <c:pt idx="86">
                  <c:v>183414</c:v>
                </c:pt>
                <c:pt idx="87">
                  <c:v>188787</c:v>
                </c:pt>
                <c:pt idx="88">
                  <c:v>187513</c:v>
                </c:pt>
                <c:pt idx="89">
                  <c:v>182628</c:v>
                </c:pt>
                <c:pt idx="90">
                  <c:v>182583</c:v>
                </c:pt>
                <c:pt idx="91">
                  <c:v>182308</c:v>
                </c:pt>
                <c:pt idx="92">
                  <c:v>188244</c:v>
                </c:pt>
                <c:pt idx="93">
                  <c:v>185808</c:v>
                </c:pt>
                <c:pt idx="94">
                  <c:v>185486</c:v>
                </c:pt>
                <c:pt idx="95">
                  <c:v>187333</c:v>
                </c:pt>
                <c:pt idx="96">
                  <c:v>189402</c:v>
                </c:pt>
                <c:pt idx="97">
                  <c:v>174666</c:v>
                </c:pt>
                <c:pt idx="98">
                  <c:v>172103</c:v>
                </c:pt>
                <c:pt idx="99">
                  <c:v>179529</c:v>
                </c:pt>
                <c:pt idx="100">
                  <c:v>181905</c:v>
                </c:pt>
                <c:pt idx="101">
                  <c:v>186054</c:v>
                </c:pt>
                <c:pt idx="102">
                  <c:v>181247</c:v>
                </c:pt>
                <c:pt idx="103">
                  <c:v>177649</c:v>
                </c:pt>
                <c:pt idx="104">
                  <c:v>171756</c:v>
                </c:pt>
                <c:pt idx="105">
                  <c:v>175080</c:v>
                </c:pt>
                <c:pt idx="106">
                  <c:v>182789</c:v>
                </c:pt>
                <c:pt idx="107">
                  <c:v>179623</c:v>
                </c:pt>
                <c:pt idx="108">
                  <c:v>176344</c:v>
                </c:pt>
                <c:pt idx="109">
                  <c:v>183811</c:v>
                </c:pt>
                <c:pt idx="110">
                  <c:v>169667</c:v>
                </c:pt>
                <c:pt idx="111">
                  <c:v>152875</c:v>
                </c:pt>
                <c:pt idx="112">
                  <c:v>158580</c:v>
                </c:pt>
                <c:pt idx="113">
                  <c:v>169754</c:v>
                </c:pt>
                <c:pt idx="114">
                  <c:v>170514</c:v>
                </c:pt>
                <c:pt idx="115">
                  <c:v>170314</c:v>
                </c:pt>
                <c:pt idx="116">
                  <c:v>167647</c:v>
                </c:pt>
                <c:pt idx="117">
                  <c:v>167193</c:v>
                </c:pt>
                <c:pt idx="118">
                  <c:v>157282</c:v>
                </c:pt>
                <c:pt idx="119">
                  <c:v>154323</c:v>
                </c:pt>
                <c:pt idx="120">
                  <c:v>162025</c:v>
                </c:pt>
                <c:pt idx="121">
                  <c:v>168184</c:v>
                </c:pt>
                <c:pt idx="122">
                  <c:v>172663</c:v>
                </c:pt>
                <c:pt idx="123">
                  <c:v>170578</c:v>
                </c:pt>
                <c:pt idx="124">
                  <c:v>163346</c:v>
                </c:pt>
                <c:pt idx="125">
                  <c:v>149450</c:v>
                </c:pt>
                <c:pt idx="126">
                  <c:v>151422</c:v>
                </c:pt>
                <c:pt idx="127">
                  <c:v>164910</c:v>
                </c:pt>
                <c:pt idx="128">
                  <c:v>170221</c:v>
                </c:pt>
                <c:pt idx="129">
                  <c:v>169881</c:v>
                </c:pt>
                <c:pt idx="130">
                  <c:v>168216</c:v>
                </c:pt>
                <c:pt idx="131">
                  <c:v>166116</c:v>
                </c:pt>
                <c:pt idx="132">
                  <c:v>156911</c:v>
                </c:pt>
                <c:pt idx="133">
                  <c:v>152243</c:v>
                </c:pt>
                <c:pt idx="134">
                  <c:v>163625</c:v>
                </c:pt>
                <c:pt idx="135">
                  <c:v>170368</c:v>
                </c:pt>
                <c:pt idx="136">
                  <c:v>175105</c:v>
                </c:pt>
                <c:pt idx="137">
                  <c:v>176494</c:v>
                </c:pt>
                <c:pt idx="138">
                  <c:v>168750</c:v>
                </c:pt>
                <c:pt idx="139">
                  <c:v>169433</c:v>
                </c:pt>
                <c:pt idx="140">
                  <c:v>169188</c:v>
                </c:pt>
                <c:pt idx="141">
                  <c:v>170430</c:v>
                </c:pt>
                <c:pt idx="142">
                  <c:v>180086</c:v>
                </c:pt>
                <c:pt idx="143">
                  <c:v>176882</c:v>
                </c:pt>
                <c:pt idx="144">
                  <c:v>172509</c:v>
                </c:pt>
                <c:pt idx="145">
                  <c:v>156325</c:v>
                </c:pt>
                <c:pt idx="146">
                  <c:v>145119</c:v>
                </c:pt>
                <c:pt idx="147">
                  <c:v>150803</c:v>
                </c:pt>
                <c:pt idx="148">
                  <c:v>158483</c:v>
                </c:pt>
                <c:pt idx="149">
                  <c:v>146350</c:v>
                </c:pt>
                <c:pt idx="150">
                  <c:v>143728</c:v>
                </c:pt>
                <c:pt idx="151">
                  <c:v>141055</c:v>
                </c:pt>
                <c:pt idx="152">
                  <c:v>139155</c:v>
                </c:pt>
                <c:pt idx="153">
                  <c:v>132868</c:v>
                </c:pt>
                <c:pt idx="154">
                  <c:v>137385</c:v>
                </c:pt>
                <c:pt idx="155">
                  <c:v>147286</c:v>
                </c:pt>
                <c:pt idx="156">
                  <c:v>150862</c:v>
                </c:pt>
                <c:pt idx="157">
                  <c:v>142283</c:v>
                </c:pt>
                <c:pt idx="158">
                  <c:v>137008</c:v>
                </c:pt>
                <c:pt idx="159">
                  <c:v>136052</c:v>
                </c:pt>
                <c:pt idx="160">
                  <c:v>130903</c:v>
                </c:pt>
                <c:pt idx="161">
                  <c:v>131877</c:v>
                </c:pt>
                <c:pt idx="162">
                  <c:v>141223</c:v>
                </c:pt>
                <c:pt idx="163">
                  <c:v>144056</c:v>
                </c:pt>
                <c:pt idx="164">
                  <c:v>146405</c:v>
                </c:pt>
                <c:pt idx="165">
                  <c:v>143222</c:v>
                </c:pt>
                <c:pt idx="166">
                  <c:v>134532</c:v>
                </c:pt>
                <c:pt idx="167">
                  <c:v>124794</c:v>
                </c:pt>
                <c:pt idx="168">
                  <c:v>125537</c:v>
                </c:pt>
                <c:pt idx="169">
                  <c:v>132874</c:v>
                </c:pt>
                <c:pt idx="170">
                  <c:v>131043</c:v>
                </c:pt>
                <c:pt idx="171">
                  <c:v>133278</c:v>
                </c:pt>
                <c:pt idx="172">
                  <c:v>132949</c:v>
                </c:pt>
                <c:pt idx="173">
                  <c:v>133635</c:v>
                </c:pt>
                <c:pt idx="174">
                  <c:v>127202</c:v>
                </c:pt>
                <c:pt idx="175">
                  <c:v>127435</c:v>
                </c:pt>
                <c:pt idx="176">
                  <c:v>134010</c:v>
                </c:pt>
                <c:pt idx="177">
                  <c:v>133996</c:v>
                </c:pt>
                <c:pt idx="178">
                  <c:v>132493</c:v>
                </c:pt>
                <c:pt idx="179">
                  <c:v>131689</c:v>
                </c:pt>
                <c:pt idx="180">
                  <c:v>131432</c:v>
                </c:pt>
                <c:pt idx="181">
                  <c:v>124116</c:v>
                </c:pt>
                <c:pt idx="182">
                  <c:v>123376</c:v>
                </c:pt>
                <c:pt idx="183">
                  <c:v>130559</c:v>
                </c:pt>
                <c:pt idx="184">
                  <c:v>131093</c:v>
                </c:pt>
                <c:pt idx="185">
                  <c:v>131559</c:v>
                </c:pt>
                <c:pt idx="186">
                  <c:v>131638</c:v>
                </c:pt>
                <c:pt idx="187">
                  <c:v>130821</c:v>
                </c:pt>
                <c:pt idx="188">
                  <c:v>124864</c:v>
                </c:pt>
                <c:pt idx="189">
                  <c:v>127295</c:v>
                </c:pt>
                <c:pt idx="190">
                  <c:v>135370</c:v>
                </c:pt>
                <c:pt idx="191">
                  <c:v>133889</c:v>
                </c:pt>
                <c:pt idx="192">
                  <c:v>134713</c:v>
                </c:pt>
                <c:pt idx="193">
                  <c:v>136280</c:v>
                </c:pt>
                <c:pt idx="194">
                  <c:v>134359</c:v>
                </c:pt>
                <c:pt idx="195">
                  <c:v>126993</c:v>
                </c:pt>
                <c:pt idx="196">
                  <c:v>126685</c:v>
                </c:pt>
                <c:pt idx="197">
                  <c:v>132495</c:v>
                </c:pt>
                <c:pt idx="198">
                  <c:v>132753</c:v>
                </c:pt>
                <c:pt idx="199">
                  <c:v>133488</c:v>
                </c:pt>
                <c:pt idx="200">
                  <c:v>137607</c:v>
                </c:pt>
                <c:pt idx="201">
                  <c:v>138709</c:v>
                </c:pt>
                <c:pt idx="202">
                  <c:v>129150</c:v>
                </c:pt>
                <c:pt idx="203">
                  <c:v>135372</c:v>
                </c:pt>
                <c:pt idx="204">
                  <c:v>135174</c:v>
                </c:pt>
                <c:pt idx="205">
                  <c:v>135169</c:v>
                </c:pt>
                <c:pt idx="206">
                  <c:v>140131</c:v>
                </c:pt>
                <c:pt idx="207">
                  <c:v>143987</c:v>
                </c:pt>
                <c:pt idx="208">
                  <c:v>144648</c:v>
                </c:pt>
                <c:pt idx="209">
                  <c:v>135404</c:v>
                </c:pt>
                <c:pt idx="210">
                  <c:v>136006</c:v>
                </c:pt>
                <c:pt idx="211">
                  <c:v>144078</c:v>
                </c:pt>
                <c:pt idx="212">
                  <c:v>144839</c:v>
                </c:pt>
                <c:pt idx="213">
                  <c:v>146121</c:v>
                </c:pt>
                <c:pt idx="214">
                  <c:v>145378</c:v>
                </c:pt>
                <c:pt idx="215">
                  <c:v>147058</c:v>
                </c:pt>
                <c:pt idx="216">
                  <c:v>139238</c:v>
                </c:pt>
                <c:pt idx="217">
                  <c:v>137724</c:v>
                </c:pt>
                <c:pt idx="218">
                  <c:v>144066</c:v>
                </c:pt>
                <c:pt idx="219">
                  <c:v>144524</c:v>
                </c:pt>
                <c:pt idx="220">
                  <c:v>143741</c:v>
                </c:pt>
                <c:pt idx="221">
                  <c:v>136300</c:v>
                </c:pt>
                <c:pt idx="222">
                  <c:v>136072</c:v>
                </c:pt>
                <c:pt idx="223">
                  <c:v>135695</c:v>
                </c:pt>
                <c:pt idx="224">
                  <c:v>135263</c:v>
                </c:pt>
                <c:pt idx="225">
                  <c:v>142504</c:v>
                </c:pt>
                <c:pt idx="226">
                  <c:v>148591</c:v>
                </c:pt>
                <c:pt idx="227">
                  <c:v>153027</c:v>
                </c:pt>
                <c:pt idx="228">
                  <c:v>146799</c:v>
                </c:pt>
                <c:pt idx="229">
                  <c:v>149071</c:v>
                </c:pt>
                <c:pt idx="230">
                  <c:v>144252</c:v>
                </c:pt>
                <c:pt idx="231">
                  <c:v>142903</c:v>
                </c:pt>
                <c:pt idx="232">
                  <c:v>152572</c:v>
                </c:pt>
                <c:pt idx="233">
                  <c:v>154223</c:v>
                </c:pt>
                <c:pt idx="234">
                  <c:v>155096</c:v>
                </c:pt>
                <c:pt idx="235">
                  <c:v>155249</c:v>
                </c:pt>
                <c:pt idx="236">
                  <c:v>154177</c:v>
                </c:pt>
                <c:pt idx="237">
                  <c:v>143867</c:v>
                </c:pt>
                <c:pt idx="238">
                  <c:v>141976</c:v>
                </c:pt>
                <c:pt idx="239">
                  <c:v>153589</c:v>
                </c:pt>
                <c:pt idx="240">
                  <c:v>156759</c:v>
                </c:pt>
                <c:pt idx="241">
                  <c:v>157586</c:v>
                </c:pt>
                <c:pt idx="242">
                  <c:v>158378</c:v>
                </c:pt>
                <c:pt idx="243">
                  <c:v>159634</c:v>
                </c:pt>
                <c:pt idx="244">
                  <c:v>154162</c:v>
                </c:pt>
                <c:pt idx="245">
                  <c:v>153657</c:v>
                </c:pt>
                <c:pt idx="246">
                  <c:v>159693</c:v>
                </c:pt>
                <c:pt idx="247">
                  <c:v>158377</c:v>
                </c:pt>
                <c:pt idx="248">
                  <c:v>158299</c:v>
                </c:pt>
                <c:pt idx="249">
                  <c:v>162791</c:v>
                </c:pt>
                <c:pt idx="250">
                  <c:v>160171</c:v>
                </c:pt>
                <c:pt idx="251">
                  <c:v>148257</c:v>
                </c:pt>
                <c:pt idx="252">
                  <c:v>138900</c:v>
                </c:pt>
                <c:pt idx="253">
                  <c:v>150938</c:v>
                </c:pt>
                <c:pt idx="254">
                  <c:v>151881</c:v>
                </c:pt>
                <c:pt idx="255">
                  <c:v>147357</c:v>
                </c:pt>
                <c:pt idx="256">
                  <c:v>149700</c:v>
                </c:pt>
                <c:pt idx="257">
                  <c:v>147207</c:v>
                </c:pt>
                <c:pt idx="258">
                  <c:v>141629</c:v>
                </c:pt>
                <c:pt idx="259">
                  <c:v>134232</c:v>
                </c:pt>
                <c:pt idx="260">
                  <c:v>154255</c:v>
                </c:pt>
                <c:pt idx="261">
                  <c:v>156362</c:v>
                </c:pt>
                <c:pt idx="262">
                  <c:v>151469</c:v>
                </c:pt>
                <c:pt idx="263">
                  <c:v>149012</c:v>
                </c:pt>
                <c:pt idx="264">
                  <c:v>149680</c:v>
                </c:pt>
                <c:pt idx="265">
                  <c:v>143322</c:v>
                </c:pt>
                <c:pt idx="266">
                  <c:v>143153</c:v>
                </c:pt>
                <c:pt idx="267">
                  <c:v>151403</c:v>
                </c:pt>
                <c:pt idx="268">
                  <c:v>150519</c:v>
                </c:pt>
                <c:pt idx="269">
                  <c:v>150297</c:v>
                </c:pt>
                <c:pt idx="270">
                  <c:v>150424</c:v>
                </c:pt>
                <c:pt idx="271">
                  <c:v>148491</c:v>
                </c:pt>
                <c:pt idx="272">
                  <c:v>138748</c:v>
                </c:pt>
                <c:pt idx="273">
                  <c:v>140208</c:v>
                </c:pt>
                <c:pt idx="274">
                  <c:v>148139</c:v>
                </c:pt>
                <c:pt idx="275">
                  <c:v>151334</c:v>
                </c:pt>
                <c:pt idx="276">
                  <c:v>157491</c:v>
                </c:pt>
                <c:pt idx="277">
                  <c:v>154692</c:v>
                </c:pt>
                <c:pt idx="278">
                  <c:v>155136</c:v>
                </c:pt>
                <c:pt idx="279">
                  <c:v>148197</c:v>
                </c:pt>
                <c:pt idx="280">
                  <c:v>148497</c:v>
                </c:pt>
                <c:pt idx="281">
                  <c:v>156149</c:v>
                </c:pt>
                <c:pt idx="282">
                  <c:v>157036</c:v>
                </c:pt>
                <c:pt idx="283">
                  <c:v>157209</c:v>
                </c:pt>
                <c:pt idx="284">
                  <c:v>154970</c:v>
                </c:pt>
                <c:pt idx="285">
                  <c:v>150538</c:v>
                </c:pt>
                <c:pt idx="286">
                  <c:v>145660</c:v>
                </c:pt>
                <c:pt idx="287">
                  <c:v>149289</c:v>
                </c:pt>
                <c:pt idx="288">
                  <c:v>162263</c:v>
                </c:pt>
                <c:pt idx="289">
                  <c:v>161678</c:v>
                </c:pt>
                <c:pt idx="290">
                  <c:v>155929</c:v>
                </c:pt>
                <c:pt idx="291">
                  <c:v>153216</c:v>
                </c:pt>
                <c:pt idx="292">
                  <c:v>150052</c:v>
                </c:pt>
                <c:pt idx="293">
                  <c:v>140344</c:v>
                </c:pt>
                <c:pt idx="294">
                  <c:v>141299</c:v>
                </c:pt>
                <c:pt idx="295">
                  <c:v>151661</c:v>
                </c:pt>
                <c:pt idx="296">
                  <c:v>153387</c:v>
                </c:pt>
                <c:pt idx="297">
                  <c:v>151835</c:v>
                </c:pt>
                <c:pt idx="298">
                  <c:v>154429</c:v>
                </c:pt>
                <c:pt idx="299">
                  <c:v>154020</c:v>
                </c:pt>
                <c:pt idx="300">
                  <c:v>144087</c:v>
                </c:pt>
                <c:pt idx="301">
                  <c:v>143700</c:v>
                </c:pt>
                <c:pt idx="302">
                  <c:v>150950</c:v>
                </c:pt>
                <c:pt idx="303">
                  <c:v>156063</c:v>
                </c:pt>
                <c:pt idx="304">
                  <c:v>157269</c:v>
                </c:pt>
                <c:pt idx="305">
                  <c:v>157609</c:v>
                </c:pt>
                <c:pt idx="306">
                  <c:v>154486</c:v>
                </c:pt>
                <c:pt idx="307">
                  <c:v>144083</c:v>
                </c:pt>
                <c:pt idx="308">
                  <c:v>142332</c:v>
                </c:pt>
                <c:pt idx="309">
                  <c:v>148278</c:v>
                </c:pt>
                <c:pt idx="310">
                  <c:v>151139</c:v>
                </c:pt>
                <c:pt idx="311">
                  <c:v>156245</c:v>
                </c:pt>
                <c:pt idx="312">
                  <c:v>157850</c:v>
                </c:pt>
                <c:pt idx="313">
                  <c:v>155076</c:v>
                </c:pt>
                <c:pt idx="314">
                  <c:v>144506</c:v>
                </c:pt>
                <c:pt idx="315">
                  <c:v>142729</c:v>
                </c:pt>
                <c:pt idx="316">
                  <c:v>151973</c:v>
                </c:pt>
                <c:pt idx="317">
                  <c:v>150239</c:v>
                </c:pt>
                <c:pt idx="318">
                  <c:v>152386</c:v>
                </c:pt>
                <c:pt idx="319">
                  <c:v>153182</c:v>
                </c:pt>
                <c:pt idx="320">
                  <c:v>149664</c:v>
                </c:pt>
                <c:pt idx="321">
                  <c:v>142469</c:v>
                </c:pt>
                <c:pt idx="322">
                  <c:v>141306</c:v>
                </c:pt>
                <c:pt idx="323">
                  <c:v>150438</c:v>
                </c:pt>
                <c:pt idx="324">
                  <c:v>148925</c:v>
                </c:pt>
                <c:pt idx="325">
                  <c:v>148851</c:v>
                </c:pt>
                <c:pt idx="326">
                  <c:v>147105</c:v>
                </c:pt>
                <c:pt idx="327">
                  <c:v>142653</c:v>
                </c:pt>
                <c:pt idx="328">
                  <c:v>136838</c:v>
                </c:pt>
                <c:pt idx="329">
                  <c:v>130450</c:v>
                </c:pt>
                <c:pt idx="330">
                  <c:v>139601</c:v>
                </c:pt>
                <c:pt idx="331">
                  <c:v>136580</c:v>
                </c:pt>
                <c:pt idx="332">
                  <c:v>136612</c:v>
                </c:pt>
                <c:pt idx="333">
                  <c:v>142588</c:v>
                </c:pt>
                <c:pt idx="334">
                  <c:v>143086</c:v>
                </c:pt>
                <c:pt idx="335">
                  <c:v>135375</c:v>
                </c:pt>
                <c:pt idx="336">
                  <c:v>132772</c:v>
                </c:pt>
                <c:pt idx="337">
                  <c:v>137509</c:v>
                </c:pt>
                <c:pt idx="338">
                  <c:v>139737</c:v>
                </c:pt>
                <c:pt idx="339">
                  <c:v>139875</c:v>
                </c:pt>
                <c:pt idx="340">
                  <c:v>140225</c:v>
                </c:pt>
                <c:pt idx="341">
                  <c:v>142735</c:v>
                </c:pt>
                <c:pt idx="342">
                  <c:v>138125</c:v>
                </c:pt>
                <c:pt idx="343">
                  <c:v>138691</c:v>
                </c:pt>
                <c:pt idx="344">
                  <c:v>145241</c:v>
                </c:pt>
                <c:pt idx="345">
                  <c:v>142809</c:v>
                </c:pt>
                <c:pt idx="346">
                  <c:v>140035</c:v>
                </c:pt>
                <c:pt idx="347">
                  <c:v>140494</c:v>
                </c:pt>
                <c:pt idx="348">
                  <c:v>140420</c:v>
                </c:pt>
                <c:pt idx="349">
                  <c:v>129166</c:v>
                </c:pt>
                <c:pt idx="350">
                  <c:v>129020</c:v>
                </c:pt>
                <c:pt idx="351">
                  <c:v>140170</c:v>
                </c:pt>
                <c:pt idx="352">
                  <c:v>143854</c:v>
                </c:pt>
                <c:pt idx="353">
                  <c:v>144767</c:v>
                </c:pt>
                <c:pt idx="354">
                  <c:v>144446</c:v>
                </c:pt>
                <c:pt idx="355">
                  <c:v>138627</c:v>
                </c:pt>
                <c:pt idx="356">
                  <c:v>129090</c:v>
                </c:pt>
                <c:pt idx="357">
                  <c:v>123889</c:v>
                </c:pt>
                <c:pt idx="358">
                  <c:v>132523</c:v>
                </c:pt>
                <c:pt idx="359">
                  <c:v>130556</c:v>
                </c:pt>
                <c:pt idx="360">
                  <c:v>131526</c:v>
                </c:pt>
                <c:pt idx="361">
                  <c:v>134494</c:v>
                </c:pt>
                <c:pt idx="362">
                  <c:v>135900</c:v>
                </c:pt>
                <c:pt idx="363">
                  <c:v>127754</c:v>
                </c:pt>
                <c:pt idx="364">
                  <c:v>124653</c:v>
                </c:pt>
                <c:pt idx="365">
                  <c:v>132503</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138984</c:v>
                </c:pt>
                <c:pt idx="1">
                  <c:v>125553</c:v>
                </c:pt>
                <c:pt idx="2">
                  <c:v>144048</c:v>
                </c:pt>
                <c:pt idx="3">
                  <c:v>140479</c:v>
                </c:pt>
                <c:pt idx="4">
                  <c:v>145258</c:v>
                </c:pt>
                <c:pt idx="5">
                  <c:v>133409</c:v>
                </c:pt>
                <c:pt idx="6">
                  <c:v>144264</c:v>
                </c:pt>
                <c:pt idx="7">
                  <c:v>127965</c:v>
                </c:pt>
                <c:pt idx="8">
                  <c:v>127417</c:v>
                </c:pt>
                <c:pt idx="9">
                  <c:v>134173</c:v>
                </c:pt>
                <c:pt idx="10">
                  <c:v>125505</c:v>
                </c:pt>
                <c:pt idx="11">
                  <c:v>122217</c:v>
                </c:pt>
                <c:pt idx="12">
                  <c:v>153690</c:v>
                </c:pt>
                <c:pt idx="13">
                  <c:v>129439</c:v>
                </c:pt>
                <c:pt idx="14">
                  <c:v>135159</c:v>
                </c:pt>
                <c:pt idx="15">
                  <c:v>145747</c:v>
                </c:pt>
                <c:pt idx="16">
                  <c:v>140080</c:v>
                </c:pt>
                <c:pt idx="17">
                  <c:v>132015</c:v>
                </c:pt>
                <c:pt idx="18">
                  <c:v>141587</c:v>
                </c:pt>
                <c:pt idx="19">
                  <c:v>156301</c:v>
                </c:pt>
                <c:pt idx="20">
                  <c:v>142044</c:v>
                </c:pt>
                <c:pt idx="21">
                  <c:v>112455</c:v>
                </c:pt>
                <c:pt idx="22">
                  <c:v>133085</c:v>
                </c:pt>
                <c:pt idx="23">
                  <c:v>113554</c:v>
                </c:pt>
                <c:pt idx="24">
                  <c:v>124448</c:v>
                </c:pt>
                <c:pt idx="25">
                  <c:v>145365</c:v>
                </c:pt>
                <c:pt idx="26">
                  <c:v>159807</c:v>
                </c:pt>
                <c:pt idx="27">
                  <c:v>158113</c:v>
                </c:pt>
                <c:pt idx="28">
                  <c:v>123353</c:v>
                </c:pt>
                <c:pt idx="29">
                  <c:v>113484</c:v>
                </c:pt>
                <c:pt idx="30">
                  <c:v>122124</c:v>
                </c:pt>
                <c:pt idx="31">
                  <c:v>145314</c:v>
                </c:pt>
                <c:pt idx="32">
                  <c:v>147646</c:v>
                </c:pt>
                <c:pt idx="33">
                  <c:v>129459</c:v>
                </c:pt>
                <c:pt idx="34">
                  <c:v>110686</c:v>
                </c:pt>
                <c:pt idx="35">
                  <c:v>125048</c:v>
                </c:pt>
                <c:pt idx="36">
                  <c:v>129714</c:v>
                </c:pt>
                <c:pt idx="37">
                  <c:v>131921</c:v>
                </c:pt>
                <c:pt idx="38">
                  <c:v>142388</c:v>
                </c:pt>
                <c:pt idx="39">
                  <c:v>145690</c:v>
                </c:pt>
                <c:pt idx="40">
                  <c:v>145795</c:v>
                </c:pt>
                <c:pt idx="41">
                  <c:v>131346</c:v>
                </c:pt>
                <c:pt idx="42">
                  <c:v>110062</c:v>
                </c:pt>
                <c:pt idx="43">
                  <c:v>129447</c:v>
                </c:pt>
                <c:pt idx="44">
                  <c:v>134143</c:v>
                </c:pt>
                <c:pt idx="45">
                  <c:v>125424</c:v>
                </c:pt>
                <c:pt idx="46">
                  <c:v>135896</c:v>
                </c:pt>
                <c:pt idx="47">
                  <c:v>133387</c:v>
                </c:pt>
                <c:pt idx="48">
                  <c:v>113383</c:v>
                </c:pt>
                <c:pt idx="49">
                  <c:v>127816</c:v>
                </c:pt>
                <c:pt idx="50">
                  <c:v>149255</c:v>
                </c:pt>
                <c:pt idx="51">
                  <c:v>147246</c:v>
                </c:pt>
                <c:pt idx="52">
                  <c:v>124582</c:v>
                </c:pt>
                <c:pt idx="53">
                  <c:v>146961</c:v>
                </c:pt>
                <c:pt idx="54">
                  <c:v>152360</c:v>
                </c:pt>
                <c:pt idx="55">
                  <c:v>155628</c:v>
                </c:pt>
                <c:pt idx="56">
                  <c:v>143063</c:v>
                </c:pt>
                <c:pt idx="57">
                  <c:v>133477</c:v>
                </c:pt>
                <c:pt idx="58">
                  <c:v>135803</c:v>
                </c:pt>
                <c:pt idx="59">
                  <c:v>135722</c:v>
                </c:pt>
                <c:pt idx="60">
                  <c:v>138488</c:v>
                </c:pt>
                <c:pt idx="61">
                  <c:v>148312</c:v>
                </c:pt>
                <c:pt idx="62">
                  <c:v>121493</c:v>
                </c:pt>
                <c:pt idx="63">
                  <c:v>119509</c:v>
                </c:pt>
                <c:pt idx="64">
                  <c:v>132775</c:v>
                </c:pt>
                <c:pt idx="65">
                  <c:v>150778</c:v>
                </c:pt>
                <c:pt idx="66">
                  <c:v>136885</c:v>
                </c:pt>
                <c:pt idx="67">
                  <c:v>146954</c:v>
                </c:pt>
                <c:pt idx="68">
                  <c:v>156925</c:v>
                </c:pt>
                <c:pt idx="69">
                  <c:v>137363</c:v>
                </c:pt>
                <c:pt idx="70">
                  <c:v>142828</c:v>
                </c:pt>
                <c:pt idx="71">
                  <c:v>146501</c:v>
                </c:pt>
                <c:pt idx="72">
                  <c:v>140905</c:v>
                </c:pt>
                <c:pt idx="73">
                  <c:v>155245</c:v>
                </c:pt>
                <c:pt idx="74">
                  <c:v>146351</c:v>
                </c:pt>
                <c:pt idx="75">
                  <c:v>144671</c:v>
                </c:pt>
                <c:pt idx="76">
                  <c:v>142977</c:v>
                </c:pt>
                <c:pt idx="77">
                  <c:v>135718</c:v>
                </c:pt>
                <c:pt idx="78">
                  <c:v>138183</c:v>
                </c:pt>
                <c:pt idx="79">
                  <c:v>151646</c:v>
                </c:pt>
                <c:pt idx="80">
                  <c:v>178185</c:v>
                </c:pt>
                <c:pt idx="81">
                  <c:v>170319</c:v>
                </c:pt>
                <c:pt idx="82">
                  <c:v>167280</c:v>
                </c:pt>
                <c:pt idx="83">
                  <c:v>182218</c:v>
                </c:pt>
                <c:pt idx="84">
                  <c:v>183095</c:v>
                </c:pt>
                <c:pt idx="85">
                  <c:v>174614</c:v>
                </c:pt>
                <c:pt idx="86">
                  <c:v>175737</c:v>
                </c:pt>
                <c:pt idx="87">
                  <c:v>187035</c:v>
                </c:pt>
                <c:pt idx="88">
                  <c:v>182575</c:v>
                </c:pt>
                <c:pt idx="89">
                  <c:v>186626</c:v>
                </c:pt>
                <c:pt idx="90">
                  <c:v>186038</c:v>
                </c:pt>
                <c:pt idx="91">
                  <c:v>178293</c:v>
                </c:pt>
                <c:pt idx="92">
                  <c:v>200348</c:v>
                </c:pt>
                <c:pt idx="93">
                  <c:v>193719</c:v>
                </c:pt>
                <c:pt idx="94">
                  <c:v>185690</c:v>
                </c:pt>
                <c:pt idx="95">
                  <c:v>177601</c:v>
                </c:pt>
                <c:pt idx="96">
                  <c:v>182841</c:v>
                </c:pt>
                <c:pt idx="97">
                  <c:v>177160</c:v>
                </c:pt>
                <c:pt idx="98">
                  <c:v>177930</c:v>
                </c:pt>
                <c:pt idx="99">
                  <c:v>186458</c:v>
                </c:pt>
                <c:pt idx="100">
                  <c:v>180866</c:v>
                </c:pt>
                <c:pt idx="101">
                  <c:v>179119</c:v>
                </c:pt>
                <c:pt idx="102">
                  <c:v>173050</c:v>
                </c:pt>
                <c:pt idx="103">
                  <c:v>164993</c:v>
                </c:pt>
                <c:pt idx="104">
                  <c:v>175304</c:v>
                </c:pt>
                <c:pt idx="105">
                  <c:v>173451</c:v>
                </c:pt>
                <c:pt idx="106">
                  <c:v>180213</c:v>
                </c:pt>
                <c:pt idx="107">
                  <c:v>187818</c:v>
                </c:pt>
                <c:pt idx="108">
                  <c:v>177360</c:v>
                </c:pt>
                <c:pt idx="109">
                  <c:v>176449</c:v>
                </c:pt>
                <c:pt idx="110">
                  <c:v>173088</c:v>
                </c:pt>
                <c:pt idx="111">
                  <c:v>161666</c:v>
                </c:pt>
                <c:pt idx="112">
                  <c:v>163364</c:v>
                </c:pt>
                <c:pt idx="113">
                  <c:v>169944</c:v>
                </c:pt>
                <c:pt idx="114">
                  <c:v>177108</c:v>
                </c:pt>
                <c:pt idx="115">
                  <c:v>183465</c:v>
                </c:pt>
                <c:pt idx="116">
                  <c:v>182817</c:v>
                </c:pt>
                <c:pt idx="117">
                  <c:v>173560</c:v>
                </c:pt>
                <c:pt idx="118">
                  <c:v>170731</c:v>
                </c:pt>
                <c:pt idx="119">
                  <c:v>169020</c:v>
                </c:pt>
                <c:pt idx="120">
                  <c:v>174603</c:v>
                </c:pt>
                <c:pt idx="121">
                  <c:v>177785</c:v>
                </c:pt>
                <c:pt idx="122">
                  <c:v>179484</c:v>
                </c:pt>
                <c:pt idx="123">
                  <c:v>180549</c:v>
                </c:pt>
                <c:pt idx="124">
                  <c:v>175766</c:v>
                </c:pt>
                <c:pt idx="125">
                  <c:v>171846</c:v>
                </c:pt>
                <c:pt idx="126">
                  <c:v>164645</c:v>
                </c:pt>
                <c:pt idx="127">
                  <c:v>171425</c:v>
                </c:pt>
                <c:pt idx="128">
                  <c:v>173391</c:v>
                </c:pt>
                <c:pt idx="129">
                  <c:v>174067</c:v>
                </c:pt>
                <c:pt idx="130">
                  <c:v>171770</c:v>
                </c:pt>
                <c:pt idx="131">
                  <c:v>164405</c:v>
                </c:pt>
                <c:pt idx="132">
                  <c:v>180801</c:v>
                </c:pt>
                <c:pt idx="133">
                  <c:v>189593</c:v>
                </c:pt>
                <c:pt idx="134">
                  <c:v>175937</c:v>
                </c:pt>
                <c:pt idx="135">
                  <c:v>182672</c:v>
                </c:pt>
                <c:pt idx="136">
                  <c:v>172427</c:v>
                </c:pt>
                <c:pt idx="137">
                  <c:v>176978</c:v>
                </c:pt>
                <c:pt idx="138">
                  <c:v>181778</c:v>
                </c:pt>
                <c:pt idx="139">
                  <c:v>182437</c:v>
                </c:pt>
                <c:pt idx="140">
                  <c:v>186686</c:v>
                </c:pt>
                <c:pt idx="141">
                  <c:v>177970</c:v>
                </c:pt>
                <c:pt idx="142">
                  <c:v>172853</c:v>
                </c:pt>
                <c:pt idx="143">
                  <c:v>182758</c:v>
                </c:pt>
                <c:pt idx="144">
                  <c:v>186118</c:v>
                </c:pt>
                <c:pt idx="145">
                  <c:v>179104</c:v>
                </c:pt>
                <c:pt idx="146">
                  <c:v>162720</c:v>
                </c:pt>
                <c:pt idx="147">
                  <c:v>163470</c:v>
                </c:pt>
                <c:pt idx="148">
                  <c:v>165880</c:v>
                </c:pt>
                <c:pt idx="149">
                  <c:v>161664</c:v>
                </c:pt>
                <c:pt idx="150">
                  <c:v>153227</c:v>
                </c:pt>
                <c:pt idx="151">
                  <c:v>159879</c:v>
                </c:pt>
                <c:pt idx="152">
                  <c:v>162040</c:v>
                </c:pt>
                <c:pt idx="153">
                  <c:v>147507</c:v>
                </c:pt>
                <c:pt idx="154">
                  <c:v>160064</c:v>
                </c:pt>
                <c:pt idx="155">
                  <c:v>172549</c:v>
                </c:pt>
                <c:pt idx="156">
                  <c:v>161441</c:v>
                </c:pt>
                <c:pt idx="157">
                  <c:v>147272</c:v>
                </c:pt>
                <c:pt idx="158">
                  <c:v>156037</c:v>
                </c:pt>
                <c:pt idx="159">
                  <c:v>163528</c:v>
                </c:pt>
                <c:pt idx="160">
                  <c:v>169580</c:v>
                </c:pt>
                <c:pt idx="161">
                  <c:v>164413</c:v>
                </c:pt>
                <c:pt idx="162">
                  <c:v>169270</c:v>
                </c:pt>
                <c:pt idx="163">
                  <c:v>171572</c:v>
                </c:pt>
                <c:pt idx="164">
                  <c:v>175373</c:v>
                </c:pt>
                <c:pt idx="165">
                  <c:v>177666</c:v>
                </c:pt>
                <c:pt idx="166">
                  <c:v>168031</c:v>
                </c:pt>
                <c:pt idx="167">
                  <c:v>150701</c:v>
                </c:pt>
                <c:pt idx="168">
                  <c:v>152164</c:v>
                </c:pt>
                <c:pt idx="169">
                  <c:v>153479</c:v>
                </c:pt>
                <c:pt idx="170">
                  <c:v>152155</c:v>
                </c:pt>
                <c:pt idx="171">
                  <c:v>156950</c:v>
                </c:pt>
                <c:pt idx="172">
                  <c:v>154806</c:v>
                </c:pt>
                <c:pt idx="173">
                  <c:v>148639</c:v>
                </c:pt>
                <c:pt idx="174">
                  <c:v>146811</c:v>
                </c:pt>
                <c:pt idx="175">
                  <c:v>148095</c:v>
                </c:pt>
                <c:pt idx="176">
                  <c:v>156070</c:v>
                </c:pt>
                <c:pt idx="177">
                  <c:v>161490</c:v>
                </c:pt>
                <c:pt idx="178">
                  <c:v>157559</c:v>
                </c:pt>
                <c:pt idx="179">
                  <c:v>147800</c:v>
                </c:pt>
                <c:pt idx="180">
                  <c:v>148272</c:v>
                </c:pt>
                <c:pt idx="181">
                  <c:v>149454</c:v>
                </c:pt>
                <c:pt idx="182">
                  <c:v>141721</c:v>
                </c:pt>
                <c:pt idx="183">
                  <c:v>141214</c:v>
                </c:pt>
                <c:pt idx="184">
                  <c:v>136922</c:v>
                </c:pt>
                <c:pt idx="185">
                  <c:v>144646</c:v>
                </c:pt>
                <c:pt idx="186">
                  <c:v>154034</c:v>
                </c:pt>
                <c:pt idx="187">
                  <c:v>160354</c:v>
                </c:pt>
                <c:pt idx="188">
                  <c:v>151894</c:v>
                </c:pt>
                <c:pt idx="189">
                  <c:v>139640</c:v>
                </c:pt>
                <c:pt idx="190">
                  <c:v>154032</c:v>
                </c:pt>
                <c:pt idx="191">
                  <c:v>151435</c:v>
                </c:pt>
                <c:pt idx="192">
                  <c:v>145140</c:v>
                </c:pt>
                <c:pt idx="193">
                  <c:v>149439</c:v>
                </c:pt>
                <c:pt idx="194">
                  <c:v>158147</c:v>
                </c:pt>
                <c:pt idx="195">
                  <c:v>144772</c:v>
                </c:pt>
                <c:pt idx="196">
                  <c:v>146471</c:v>
                </c:pt>
                <c:pt idx="197">
                  <c:v>160537</c:v>
                </c:pt>
                <c:pt idx="198">
                  <c:v>156971</c:v>
                </c:pt>
                <c:pt idx="199">
                  <c:v>138565</c:v>
                </c:pt>
                <c:pt idx="200">
                  <c:v>127349</c:v>
                </c:pt>
                <c:pt idx="201">
                  <c:v>149869</c:v>
                </c:pt>
                <c:pt idx="202">
                  <c:v>139683</c:v>
                </c:pt>
                <c:pt idx="203">
                  <c:v>154247</c:v>
                </c:pt>
                <c:pt idx="204">
                  <c:v>153122</c:v>
                </c:pt>
                <c:pt idx="205">
                  <c:v>145078</c:v>
                </c:pt>
                <c:pt idx="206">
                  <c:v>142736</c:v>
                </c:pt>
                <c:pt idx="207">
                  <c:v>154934</c:v>
                </c:pt>
                <c:pt idx="208">
                  <c:v>164435</c:v>
                </c:pt>
                <c:pt idx="209">
                  <c:v>149622</c:v>
                </c:pt>
                <c:pt idx="210">
                  <c:v>151249</c:v>
                </c:pt>
                <c:pt idx="211">
                  <c:v>163853</c:v>
                </c:pt>
                <c:pt idx="212">
                  <c:v>157823</c:v>
                </c:pt>
                <c:pt idx="213">
                  <c:v>164589</c:v>
                </c:pt>
                <c:pt idx="214">
                  <c:v>162616</c:v>
                </c:pt>
                <c:pt idx="215">
                  <c:v>153999</c:v>
                </c:pt>
                <c:pt idx="216">
                  <c:v>151689</c:v>
                </c:pt>
                <c:pt idx="217">
                  <c:v>155768</c:v>
                </c:pt>
                <c:pt idx="218">
                  <c:v>164127</c:v>
                </c:pt>
                <c:pt idx="219">
                  <c:v>161775</c:v>
                </c:pt>
                <c:pt idx="220">
                  <c:v>159172</c:v>
                </c:pt>
                <c:pt idx="221">
                  <c:v>151390</c:v>
                </c:pt>
                <c:pt idx="222">
                  <c:v>152723</c:v>
                </c:pt>
                <c:pt idx="223">
                  <c:v>148534</c:v>
                </c:pt>
                <c:pt idx="224">
                  <c:v>161542</c:v>
                </c:pt>
                <c:pt idx="225">
                  <c:v>161673</c:v>
                </c:pt>
                <c:pt idx="226">
                  <c:v>170567</c:v>
                </c:pt>
                <c:pt idx="227">
                  <c:v>181847</c:v>
                </c:pt>
                <c:pt idx="228">
                  <c:v>170081</c:v>
                </c:pt>
                <c:pt idx="229">
                  <c:v>167844</c:v>
                </c:pt>
                <c:pt idx="230">
                  <c:v>164363</c:v>
                </c:pt>
                <c:pt idx="231">
                  <c:v>165024</c:v>
                </c:pt>
                <c:pt idx="232">
                  <c:v>162275</c:v>
                </c:pt>
                <c:pt idx="233">
                  <c:v>155405</c:v>
                </c:pt>
                <c:pt idx="234">
                  <c:v>155761</c:v>
                </c:pt>
                <c:pt idx="235">
                  <c:v>171214</c:v>
                </c:pt>
                <c:pt idx="236">
                  <c:v>177454</c:v>
                </c:pt>
                <c:pt idx="237">
                  <c:v>164333</c:v>
                </c:pt>
                <c:pt idx="238">
                  <c:v>163660</c:v>
                </c:pt>
                <c:pt idx="239">
                  <c:v>162119</c:v>
                </c:pt>
                <c:pt idx="240">
                  <c:v>170243</c:v>
                </c:pt>
                <c:pt idx="241">
                  <c:v>171056</c:v>
                </c:pt>
                <c:pt idx="242">
                  <c:v>172542</c:v>
                </c:pt>
                <c:pt idx="243">
                  <c:v>170980</c:v>
                </c:pt>
                <c:pt idx="244">
                  <c:v>174091</c:v>
                </c:pt>
                <c:pt idx="245">
                  <c:v>168846</c:v>
                </c:pt>
                <c:pt idx="246">
                  <c:v>182339</c:v>
                </c:pt>
                <c:pt idx="247">
                  <c:v>181328</c:v>
                </c:pt>
                <c:pt idx="248">
                  <c:v>175192</c:v>
                </c:pt>
                <c:pt idx="249">
                  <c:v>170654</c:v>
                </c:pt>
                <c:pt idx="250">
                  <c:v>181279</c:v>
                </c:pt>
                <c:pt idx="251">
                  <c:v>172891</c:v>
                </c:pt>
                <c:pt idx="252">
                  <c:v>174644</c:v>
                </c:pt>
                <c:pt idx="253">
                  <c:v>179216</c:v>
                </c:pt>
                <c:pt idx="254">
                  <c:v>175415</c:v>
                </c:pt>
                <c:pt idx="255">
                  <c:v>166096</c:v>
                </c:pt>
                <c:pt idx="256">
                  <c:v>158757</c:v>
                </c:pt>
                <c:pt idx="257">
                  <c:v>158072</c:v>
                </c:pt>
                <c:pt idx="258">
                  <c:v>155334</c:v>
                </c:pt>
                <c:pt idx="259">
                  <c:v>152912</c:v>
                </c:pt>
                <c:pt idx="260">
                  <c:v>165142</c:v>
                </c:pt>
                <c:pt idx="261">
                  <c:v>168930</c:v>
                </c:pt>
                <c:pt idx="262">
                  <c:v>172327</c:v>
                </c:pt>
                <c:pt idx="263">
                  <c:v>177462</c:v>
                </c:pt>
                <c:pt idx="264">
                  <c:v>162690</c:v>
                </c:pt>
                <c:pt idx="265">
                  <c:v>167067</c:v>
                </c:pt>
                <c:pt idx="266">
                  <c:v>171204</c:v>
                </c:pt>
                <c:pt idx="267">
                  <c:v>173561</c:v>
                </c:pt>
                <c:pt idx="268">
                  <c:v>167719</c:v>
                </c:pt>
                <c:pt idx="269">
                  <c:v>176590</c:v>
                </c:pt>
                <c:pt idx="270">
                  <c:v>167058</c:v>
                </c:pt>
                <c:pt idx="271">
                  <c:v>165241</c:v>
                </c:pt>
                <c:pt idx="272">
                  <c:v>175464</c:v>
                </c:pt>
                <c:pt idx="273">
                  <c:v>165431</c:v>
                </c:pt>
                <c:pt idx="274">
                  <c:v>168180</c:v>
                </c:pt>
                <c:pt idx="275">
                  <c:v>154511</c:v>
                </c:pt>
                <c:pt idx="276">
                  <c:v>167289</c:v>
                </c:pt>
                <c:pt idx="277">
                  <c:v>169596</c:v>
                </c:pt>
                <c:pt idx="278">
                  <c:v>167629</c:v>
                </c:pt>
                <c:pt idx="279">
                  <c:v>177089</c:v>
                </c:pt>
                <c:pt idx="280">
                  <c:v>167153</c:v>
                </c:pt>
                <c:pt idx="281">
                  <c:v>169505</c:v>
                </c:pt>
                <c:pt idx="282">
                  <c:v>177624</c:v>
                </c:pt>
                <c:pt idx="283">
                  <c:v>174993</c:v>
                </c:pt>
                <c:pt idx="284">
                  <c:v>173022</c:v>
                </c:pt>
                <c:pt idx="285">
                  <c:v>159891</c:v>
                </c:pt>
                <c:pt idx="286">
                  <c:v>141890</c:v>
                </c:pt>
                <c:pt idx="287">
                  <c:v>135754</c:v>
                </c:pt>
                <c:pt idx="288">
                  <c:v>153734</c:v>
                </c:pt>
                <c:pt idx="289">
                  <c:v>181052</c:v>
                </c:pt>
                <c:pt idx="290">
                  <c:v>179241</c:v>
                </c:pt>
                <c:pt idx="291">
                  <c:v>173074</c:v>
                </c:pt>
                <c:pt idx="292">
                  <c:v>159264</c:v>
                </c:pt>
                <c:pt idx="293">
                  <c:v>146982</c:v>
                </c:pt>
                <c:pt idx="294">
                  <c:v>138565</c:v>
                </c:pt>
                <c:pt idx="295">
                  <c:v>144198</c:v>
                </c:pt>
                <c:pt idx="296">
                  <c:v>159555</c:v>
                </c:pt>
                <c:pt idx="297">
                  <c:v>164753</c:v>
                </c:pt>
                <c:pt idx="298">
                  <c:v>150991</c:v>
                </c:pt>
                <c:pt idx="299">
                  <c:v>159326</c:v>
                </c:pt>
                <c:pt idx="300">
                  <c:v>135877</c:v>
                </c:pt>
                <c:pt idx="301">
                  <c:v>147329</c:v>
                </c:pt>
                <c:pt idx="302">
                  <c:v>137684</c:v>
                </c:pt>
                <c:pt idx="303">
                  <c:v>161488</c:v>
                </c:pt>
                <c:pt idx="304">
                  <c:v>140090</c:v>
                </c:pt>
                <c:pt idx="305">
                  <c:v>154118</c:v>
                </c:pt>
                <c:pt idx="306">
                  <c:v>149391</c:v>
                </c:pt>
                <c:pt idx="307">
                  <c:v>149420</c:v>
                </c:pt>
                <c:pt idx="308">
                  <c:v>148891</c:v>
                </c:pt>
                <c:pt idx="309">
                  <c:v>147993</c:v>
                </c:pt>
                <c:pt idx="310">
                  <c:v>145652</c:v>
                </c:pt>
                <c:pt idx="311">
                  <c:v>137435</c:v>
                </c:pt>
                <c:pt idx="312">
                  <c:v>141734</c:v>
                </c:pt>
                <c:pt idx="313">
                  <c:v>172398</c:v>
                </c:pt>
                <c:pt idx="314">
                  <c:v>150632</c:v>
                </c:pt>
                <c:pt idx="315">
                  <c:v>145528</c:v>
                </c:pt>
                <c:pt idx="316">
                  <c:v>158240</c:v>
                </c:pt>
                <c:pt idx="317">
                  <c:v>147006</c:v>
                </c:pt>
                <c:pt idx="318">
                  <c:v>128969</c:v>
                </c:pt>
                <c:pt idx="319">
                  <c:v>149308</c:v>
                </c:pt>
                <c:pt idx="320">
                  <c:v>145477</c:v>
                </c:pt>
                <c:pt idx="321">
                  <c:v>130966</c:v>
                </c:pt>
                <c:pt idx="322">
                  <c:v>137698</c:v>
                </c:pt>
                <c:pt idx="323">
                  <c:v>136525</c:v>
                </c:pt>
                <c:pt idx="324">
                  <c:v>144928</c:v>
                </c:pt>
                <c:pt idx="325">
                  <c:v>142891</c:v>
                </c:pt>
                <c:pt idx="326">
                  <c:v>157658</c:v>
                </c:pt>
                <c:pt idx="327">
                  <c:v>134379</c:v>
                </c:pt>
                <c:pt idx="328">
                  <c:v>130430</c:v>
                </c:pt>
                <c:pt idx="329">
                  <c:v>108511</c:v>
                </c:pt>
                <c:pt idx="330">
                  <c:v>129982</c:v>
                </c:pt>
                <c:pt idx="331">
                  <c:v>142269</c:v>
                </c:pt>
                <c:pt idx="332">
                  <c:v>136716</c:v>
                </c:pt>
                <c:pt idx="333">
                  <c:v>119303</c:v>
                </c:pt>
                <c:pt idx="334">
                  <c:v>122656</c:v>
                </c:pt>
                <c:pt idx="335">
                  <c:v>120605</c:v>
                </c:pt>
                <c:pt idx="336">
                  <c:v>123894</c:v>
                </c:pt>
                <c:pt idx="337">
                  <c:v>121283</c:v>
                </c:pt>
                <c:pt idx="338">
                  <c:v>136646</c:v>
                </c:pt>
                <c:pt idx="339">
                  <c:v>120603</c:v>
                </c:pt>
                <c:pt idx="340">
                  <c:v>129257</c:v>
                </c:pt>
                <c:pt idx="341">
                  <c:v>127255</c:v>
                </c:pt>
                <c:pt idx="342">
                  <c:v>134941</c:v>
                </c:pt>
                <c:pt idx="343">
                  <c:v>116789</c:v>
                </c:pt>
                <c:pt idx="344">
                  <c:v>129699</c:v>
                </c:pt>
                <c:pt idx="345">
                  <c:v>143688</c:v>
                </c:pt>
                <c:pt idx="346">
                  <c:v>116645</c:v>
                </c:pt>
                <c:pt idx="347">
                  <c:v>127282</c:v>
                </c:pt>
                <c:pt idx="348">
                  <c:v>145937</c:v>
                </c:pt>
                <c:pt idx="349">
                  <c:v>140427</c:v>
                </c:pt>
                <c:pt idx="350">
                  <c:v>131778</c:v>
                </c:pt>
                <c:pt idx="351">
                  <c:v>119510</c:v>
                </c:pt>
                <c:pt idx="352">
                  <c:v>134359</c:v>
                </c:pt>
                <c:pt idx="353">
                  <c:v>137081</c:v>
                </c:pt>
                <c:pt idx="354">
                  <c:v>147434</c:v>
                </c:pt>
                <c:pt idx="355">
                  <c:v>110196</c:v>
                </c:pt>
                <c:pt idx="356">
                  <c:v>107925</c:v>
                </c:pt>
                <c:pt idx="357">
                  <c:v>122838</c:v>
                </c:pt>
                <c:pt idx="358">
                  <c:v>128022</c:v>
                </c:pt>
                <c:pt idx="359">
                  <c:v>113350</c:v>
                </c:pt>
                <c:pt idx="360">
                  <c:v>106246</c:v>
                </c:pt>
                <c:pt idx="361">
                  <c:v>125784</c:v>
                </c:pt>
                <c:pt idx="362">
                  <c:v>114768</c:v>
                </c:pt>
                <c:pt idx="363">
                  <c:v>118262</c:v>
                </c:pt>
                <c:pt idx="364">
                  <c:v>123992</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24374</c:v>
                </c:pt>
                <c:pt idx="1">
                  <c:v>8592</c:v>
                </c:pt>
                <c:pt idx="2">
                  <c:v>25852</c:v>
                </c:pt>
                <c:pt idx="3">
                  <c:v>24509</c:v>
                </c:pt>
                <c:pt idx="4">
                  <c:v>27260</c:v>
                </c:pt>
                <c:pt idx="5">
                  <c:v>14038</c:v>
                </c:pt>
                <c:pt idx="6">
                  <c:v>30415</c:v>
                </c:pt>
                <c:pt idx="7">
                  <c:v>20995</c:v>
                </c:pt>
                <c:pt idx="8">
                  <c:v>15176</c:v>
                </c:pt>
                <c:pt idx="9">
                  <c:v>18764</c:v>
                </c:pt>
                <c:pt idx="10">
                  <c:v>9352</c:v>
                </c:pt>
                <c:pt idx="11">
                  <c:v>6065</c:v>
                </c:pt>
                <c:pt idx="12">
                  <c:v>39421</c:v>
                </c:pt>
                <c:pt idx="13">
                  <c:v>22421</c:v>
                </c:pt>
                <c:pt idx="14">
                  <c:v>29331</c:v>
                </c:pt>
                <c:pt idx="15">
                  <c:v>30035</c:v>
                </c:pt>
                <c:pt idx="16">
                  <c:v>20170</c:v>
                </c:pt>
                <c:pt idx="17">
                  <c:v>14103</c:v>
                </c:pt>
                <c:pt idx="18">
                  <c:v>23121</c:v>
                </c:pt>
                <c:pt idx="19">
                  <c:v>33518</c:v>
                </c:pt>
                <c:pt idx="20">
                  <c:v>26011</c:v>
                </c:pt>
                <c:pt idx="21">
                  <c:v>4002</c:v>
                </c:pt>
                <c:pt idx="22">
                  <c:v>14489</c:v>
                </c:pt>
                <c:pt idx="23">
                  <c:v>-4108</c:v>
                </c:pt>
                <c:pt idx="24">
                  <c:v>7816</c:v>
                </c:pt>
                <c:pt idx="25">
                  <c:v>30996</c:v>
                </c:pt>
                <c:pt idx="26">
                  <c:v>41609</c:v>
                </c:pt>
                <c:pt idx="27">
                  <c:v>47668</c:v>
                </c:pt>
                <c:pt idx="28">
                  <c:v>8680</c:v>
                </c:pt>
                <c:pt idx="29">
                  <c:v>-16459</c:v>
                </c:pt>
                <c:pt idx="30">
                  <c:v>-7124</c:v>
                </c:pt>
                <c:pt idx="31">
                  <c:v>17454</c:v>
                </c:pt>
                <c:pt idx="32">
                  <c:v>18647</c:v>
                </c:pt>
                <c:pt idx="33">
                  <c:v>7750</c:v>
                </c:pt>
                <c:pt idx="34">
                  <c:v>-2459</c:v>
                </c:pt>
                <c:pt idx="35">
                  <c:v>12941</c:v>
                </c:pt>
                <c:pt idx="36">
                  <c:v>12270</c:v>
                </c:pt>
                <c:pt idx="37">
                  <c:v>10489</c:v>
                </c:pt>
                <c:pt idx="38">
                  <c:v>11213</c:v>
                </c:pt>
                <c:pt idx="39">
                  <c:v>8841</c:v>
                </c:pt>
                <c:pt idx="40">
                  <c:v>5387</c:v>
                </c:pt>
                <c:pt idx="41">
                  <c:v>7056</c:v>
                </c:pt>
                <c:pt idx="42">
                  <c:v>-7770</c:v>
                </c:pt>
                <c:pt idx="43">
                  <c:v>11413</c:v>
                </c:pt>
                <c:pt idx="44">
                  <c:v>14425</c:v>
                </c:pt>
                <c:pt idx="45">
                  <c:v>2405</c:v>
                </c:pt>
                <c:pt idx="46">
                  <c:v>10649</c:v>
                </c:pt>
                <c:pt idx="47">
                  <c:v>-2203</c:v>
                </c:pt>
                <c:pt idx="48">
                  <c:v>-15391</c:v>
                </c:pt>
                <c:pt idx="49">
                  <c:v>-1174</c:v>
                </c:pt>
                <c:pt idx="50">
                  <c:v>6814</c:v>
                </c:pt>
                <c:pt idx="51">
                  <c:v>2634</c:v>
                </c:pt>
                <c:pt idx="52">
                  <c:v>-25337</c:v>
                </c:pt>
                <c:pt idx="53">
                  <c:v>-8673</c:v>
                </c:pt>
                <c:pt idx="54">
                  <c:v>-9770</c:v>
                </c:pt>
                <c:pt idx="55">
                  <c:v>-6082</c:v>
                </c:pt>
                <c:pt idx="56">
                  <c:v>-15310</c:v>
                </c:pt>
                <c:pt idx="57">
                  <c:v>-7649</c:v>
                </c:pt>
                <c:pt idx="58">
                  <c:v>2592</c:v>
                </c:pt>
                <c:pt idx="59">
                  <c:v>-42</c:v>
                </c:pt>
                <c:pt idx="60">
                  <c:v>-13549</c:v>
                </c:pt>
                <c:pt idx="61">
                  <c:v>-16138</c:v>
                </c:pt>
                <c:pt idx="62">
                  <c:v>-30048</c:v>
                </c:pt>
                <c:pt idx="63">
                  <c:v>-16450</c:v>
                </c:pt>
                <c:pt idx="64">
                  <c:v>-2018</c:v>
                </c:pt>
                <c:pt idx="65">
                  <c:v>13109</c:v>
                </c:pt>
                <c:pt idx="66">
                  <c:v>-6578</c:v>
                </c:pt>
                <c:pt idx="67">
                  <c:v>-4057</c:v>
                </c:pt>
                <c:pt idx="68">
                  <c:v>-311</c:v>
                </c:pt>
                <c:pt idx="69">
                  <c:v>-11794</c:v>
                </c:pt>
                <c:pt idx="70">
                  <c:v>-3347</c:v>
                </c:pt>
                <c:pt idx="71">
                  <c:v>-12217</c:v>
                </c:pt>
                <c:pt idx="72">
                  <c:v>-22222</c:v>
                </c:pt>
                <c:pt idx="73">
                  <c:v>-8740</c:v>
                </c:pt>
                <c:pt idx="74">
                  <c:v>-16541</c:v>
                </c:pt>
                <c:pt idx="75">
                  <c:v>-16730</c:v>
                </c:pt>
                <c:pt idx="76">
                  <c:v>-20466</c:v>
                </c:pt>
                <c:pt idx="77">
                  <c:v>-28884</c:v>
                </c:pt>
                <c:pt idx="78">
                  <c:v>-21990</c:v>
                </c:pt>
                <c:pt idx="79">
                  <c:v>-7602</c:v>
                </c:pt>
                <c:pt idx="80">
                  <c:v>12321</c:v>
                </c:pt>
                <c:pt idx="81">
                  <c:v>-4005</c:v>
                </c:pt>
                <c:pt idx="82">
                  <c:v>-9825</c:v>
                </c:pt>
                <c:pt idx="83">
                  <c:v>7140</c:v>
                </c:pt>
                <c:pt idx="84">
                  <c:v>9819</c:v>
                </c:pt>
                <c:pt idx="85">
                  <c:v>501</c:v>
                </c:pt>
                <c:pt idx="86">
                  <c:v>-1601</c:v>
                </c:pt>
                <c:pt idx="87">
                  <c:v>5753</c:v>
                </c:pt>
                <c:pt idx="88">
                  <c:v>5725</c:v>
                </c:pt>
                <c:pt idx="89">
                  <c:v>19876</c:v>
                </c:pt>
                <c:pt idx="90">
                  <c:v>16553</c:v>
                </c:pt>
                <c:pt idx="91">
                  <c:v>9507</c:v>
                </c:pt>
                <c:pt idx="92">
                  <c:v>15230</c:v>
                </c:pt>
                <c:pt idx="93">
                  <c:v>14195</c:v>
                </c:pt>
                <c:pt idx="94">
                  <c:v>9957</c:v>
                </c:pt>
                <c:pt idx="95">
                  <c:v>-804</c:v>
                </c:pt>
                <c:pt idx="96">
                  <c:v>7051</c:v>
                </c:pt>
                <c:pt idx="97">
                  <c:v>7186</c:v>
                </c:pt>
                <c:pt idx="98">
                  <c:v>17676</c:v>
                </c:pt>
                <c:pt idx="99">
                  <c:v>17336</c:v>
                </c:pt>
                <c:pt idx="100">
                  <c:v>10547</c:v>
                </c:pt>
                <c:pt idx="101">
                  <c:v>8378</c:v>
                </c:pt>
                <c:pt idx="102">
                  <c:v>804</c:v>
                </c:pt>
                <c:pt idx="103">
                  <c:v>-1674</c:v>
                </c:pt>
                <c:pt idx="104">
                  <c:v>21222</c:v>
                </c:pt>
                <c:pt idx="105">
                  <c:v>18907</c:v>
                </c:pt>
                <c:pt idx="106">
                  <c:v>12795</c:v>
                </c:pt>
                <c:pt idx="107">
                  <c:v>27837</c:v>
                </c:pt>
                <c:pt idx="108">
                  <c:v>13349</c:v>
                </c:pt>
                <c:pt idx="109">
                  <c:v>6698</c:v>
                </c:pt>
                <c:pt idx="110">
                  <c:v>10440</c:v>
                </c:pt>
                <c:pt idx="111">
                  <c:v>19723</c:v>
                </c:pt>
                <c:pt idx="112">
                  <c:v>23746</c:v>
                </c:pt>
                <c:pt idx="113">
                  <c:v>17193</c:v>
                </c:pt>
                <c:pt idx="114">
                  <c:v>21911</c:v>
                </c:pt>
                <c:pt idx="115">
                  <c:v>23005</c:v>
                </c:pt>
                <c:pt idx="116">
                  <c:v>26167</c:v>
                </c:pt>
                <c:pt idx="117">
                  <c:v>17094</c:v>
                </c:pt>
                <c:pt idx="118">
                  <c:v>22370</c:v>
                </c:pt>
                <c:pt idx="119">
                  <c:v>23642</c:v>
                </c:pt>
                <c:pt idx="120">
                  <c:v>19012</c:v>
                </c:pt>
                <c:pt idx="121">
                  <c:v>15878</c:v>
                </c:pt>
                <c:pt idx="122">
                  <c:v>12348</c:v>
                </c:pt>
                <c:pt idx="123">
                  <c:v>16239</c:v>
                </c:pt>
                <c:pt idx="124">
                  <c:v>25986</c:v>
                </c:pt>
                <c:pt idx="125">
                  <c:v>37565</c:v>
                </c:pt>
                <c:pt idx="126">
                  <c:v>23143</c:v>
                </c:pt>
                <c:pt idx="127">
                  <c:v>15759</c:v>
                </c:pt>
                <c:pt idx="128">
                  <c:v>15944</c:v>
                </c:pt>
                <c:pt idx="129">
                  <c:v>20203</c:v>
                </c:pt>
                <c:pt idx="130">
                  <c:v>18304</c:v>
                </c:pt>
                <c:pt idx="131">
                  <c:v>7823</c:v>
                </c:pt>
                <c:pt idx="132">
                  <c:v>28909</c:v>
                </c:pt>
                <c:pt idx="133">
                  <c:v>41378</c:v>
                </c:pt>
                <c:pt idx="134">
                  <c:v>20547</c:v>
                </c:pt>
                <c:pt idx="135">
                  <c:v>24270</c:v>
                </c:pt>
                <c:pt idx="136">
                  <c:v>10866</c:v>
                </c:pt>
                <c:pt idx="137">
                  <c:v>13534</c:v>
                </c:pt>
                <c:pt idx="138">
                  <c:v>21972</c:v>
                </c:pt>
                <c:pt idx="139">
                  <c:v>29703</c:v>
                </c:pt>
                <c:pt idx="140">
                  <c:v>33816</c:v>
                </c:pt>
                <c:pt idx="141">
                  <c:v>23038</c:v>
                </c:pt>
                <c:pt idx="142">
                  <c:v>10533</c:v>
                </c:pt>
                <c:pt idx="143">
                  <c:v>16698</c:v>
                </c:pt>
                <c:pt idx="144">
                  <c:v>21764</c:v>
                </c:pt>
                <c:pt idx="145">
                  <c:v>36851</c:v>
                </c:pt>
                <c:pt idx="146">
                  <c:v>33114</c:v>
                </c:pt>
                <c:pt idx="147">
                  <c:v>33305</c:v>
                </c:pt>
                <c:pt idx="148">
                  <c:v>24955</c:v>
                </c:pt>
                <c:pt idx="149">
                  <c:v>30285</c:v>
                </c:pt>
                <c:pt idx="150">
                  <c:v>29260</c:v>
                </c:pt>
                <c:pt idx="151">
                  <c:v>34478</c:v>
                </c:pt>
                <c:pt idx="152">
                  <c:v>38498</c:v>
                </c:pt>
                <c:pt idx="153">
                  <c:v>33569</c:v>
                </c:pt>
                <c:pt idx="154">
                  <c:v>44640</c:v>
                </c:pt>
                <c:pt idx="155">
                  <c:v>45000</c:v>
                </c:pt>
                <c:pt idx="156">
                  <c:v>30531</c:v>
                </c:pt>
                <c:pt idx="157">
                  <c:v>19750</c:v>
                </c:pt>
                <c:pt idx="158">
                  <c:v>27743</c:v>
                </c:pt>
                <c:pt idx="159">
                  <c:v>33552</c:v>
                </c:pt>
                <c:pt idx="160">
                  <c:v>43254</c:v>
                </c:pt>
                <c:pt idx="161">
                  <c:v>37657</c:v>
                </c:pt>
                <c:pt idx="162">
                  <c:v>31095</c:v>
                </c:pt>
                <c:pt idx="163">
                  <c:v>33049</c:v>
                </c:pt>
                <c:pt idx="164">
                  <c:v>35028</c:v>
                </c:pt>
                <c:pt idx="165">
                  <c:v>36630</c:v>
                </c:pt>
                <c:pt idx="166">
                  <c:v>33056</c:v>
                </c:pt>
                <c:pt idx="167">
                  <c:v>22764</c:v>
                </c:pt>
                <c:pt idx="168">
                  <c:v>26508</c:v>
                </c:pt>
                <c:pt idx="169">
                  <c:v>18782</c:v>
                </c:pt>
                <c:pt idx="170">
                  <c:v>18080</c:v>
                </c:pt>
                <c:pt idx="171">
                  <c:v>23826</c:v>
                </c:pt>
                <c:pt idx="172">
                  <c:v>24236</c:v>
                </c:pt>
                <c:pt idx="173">
                  <c:v>20330</c:v>
                </c:pt>
                <c:pt idx="174">
                  <c:v>21241</c:v>
                </c:pt>
                <c:pt idx="175">
                  <c:v>23061</c:v>
                </c:pt>
                <c:pt idx="176">
                  <c:v>24892</c:v>
                </c:pt>
                <c:pt idx="177">
                  <c:v>29967</c:v>
                </c:pt>
                <c:pt idx="178">
                  <c:v>29339</c:v>
                </c:pt>
                <c:pt idx="179">
                  <c:v>17363</c:v>
                </c:pt>
                <c:pt idx="180">
                  <c:v>18942</c:v>
                </c:pt>
                <c:pt idx="181">
                  <c:v>26224</c:v>
                </c:pt>
                <c:pt idx="182">
                  <c:v>20225</c:v>
                </c:pt>
                <c:pt idx="183">
                  <c:v>13427</c:v>
                </c:pt>
                <c:pt idx="184">
                  <c:v>11740</c:v>
                </c:pt>
                <c:pt idx="185">
                  <c:v>21546</c:v>
                </c:pt>
                <c:pt idx="186">
                  <c:v>26239</c:v>
                </c:pt>
                <c:pt idx="187">
                  <c:v>32278</c:v>
                </c:pt>
                <c:pt idx="188">
                  <c:v>26928</c:v>
                </c:pt>
                <c:pt idx="189">
                  <c:v>12675</c:v>
                </c:pt>
                <c:pt idx="190">
                  <c:v>19512</c:v>
                </c:pt>
                <c:pt idx="191">
                  <c:v>18041</c:v>
                </c:pt>
                <c:pt idx="192">
                  <c:v>9098</c:v>
                </c:pt>
                <c:pt idx="193">
                  <c:v>13482</c:v>
                </c:pt>
                <c:pt idx="194">
                  <c:v>24741</c:v>
                </c:pt>
                <c:pt idx="195">
                  <c:v>18909</c:v>
                </c:pt>
                <c:pt idx="196">
                  <c:v>23663</c:v>
                </c:pt>
                <c:pt idx="197">
                  <c:v>31811</c:v>
                </c:pt>
                <c:pt idx="198">
                  <c:v>30510</c:v>
                </c:pt>
                <c:pt idx="199">
                  <c:v>5186</c:v>
                </c:pt>
                <c:pt idx="200">
                  <c:v>-8405</c:v>
                </c:pt>
                <c:pt idx="201">
                  <c:v>11985</c:v>
                </c:pt>
                <c:pt idx="202">
                  <c:v>8080</c:v>
                </c:pt>
                <c:pt idx="203">
                  <c:v>20104</c:v>
                </c:pt>
                <c:pt idx="204">
                  <c:v>18615</c:v>
                </c:pt>
                <c:pt idx="205">
                  <c:v>10497</c:v>
                </c:pt>
                <c:pt idx="206">
                  <c:v>4498</c:v>
                </c:pt>
                <c:pt idx="207">
                  <c:v>16278</c:v>
                </c:pt>
                <c:pt idx="208">
                  <c:v>28391</c:v>
                </c:pt>
                <c:pt idx="209">
                  <c:v>17030</c:v>
                </c:pt>
                <c:pt idx="210">
                  <c:v>21512</c:v>
                </c:pt>
                <c:pt idx="211">
                  <c:v>27365</c:v>
                </c:pt>
                <c:pt idx="212">
                  <c:v>20290</c:v>
                </c:pt>
                <c:pt idx="213">
                  <c:v>26699</c:v>
                </c:pt>
                <c:pt idx="214">
                  <c:v>25142</c:v>
                </c:pt>
                <c:pt idx="215">
                  <c:v>15101</c:v>
                </c:pt>
                <c:pt idx="216">
                  <c:v>13028</c:v>
                </c:pt>
                <c:pt idx="217">
                  <c:v>19294</c:v>
                </c:pt>
                <c:pt idx="218">
                  <c:v>20231</c:v>
                </c:pt>
                <c:pt idx="219">
                  <c:v>22807</c:v>
                </c:pt>
                <c:pt idx="220">
                  <c:v>16819</c:v>
                </c:pt>
                <c:pt idx="221">
                  <c:v>23135</c:v>
                </c:pt>
                <c:pt idx="222">
                  <c:v>25225</c:v>
                </c:pt>
                <c:pt idx="223">
                  <c:v>17715</c:v>
                </c:pt>
                <c:pt idx="224">
                  <c:v>31292</c:v>
                </c:pt>
                <c:pt idx="225">
                  <c:v>21315</c:v>
                </c:pt>
                <c:pt idx="226">
                  <c:v>31423</c:v>
                </c:pt>
                <c:pt idx="227">
                  <c:v>47038</c:v>
                </c:pt>
                <c:pt idx="228">
                  <c:v>38069</c:v>
                </c:pt>
                <c:pt idx="229">
                  <c:v>32251</c:v>
                </c:pt>
                <c:pt idx="230">
                  <c:v>31085</c:v>
                </c:pt>
                <c:pt idx="231">
                  <c:v>34638</c:v>
                </c:pt>
                <c:pt idx="232">
                  <c:v>24028</c:v>
                </c:pt>
                <c:pt idx="233">
                  <c:v>13351</c:v>
                </c:pt>
                <c:pt idx="234">
                  <c:v>14863</c:v>
                </c:pt>
                <c:pt idx="235">
                  <c:v>29337</c:v>
                </c:pt>
                <c:pt idx="236">
                  <c:v>35869</c:v>
                </c:pt>
                <c:pt idx="237">
                  <c:v>28802</c:v>
                </c:pt>
                <c:pt idx="238">
                  <c:v>32332</c:v>
                </c:pt>
                <c:pt idx="239">
                  <c:v>19064</c:v>
                </c:pt>
                <c:pt idx="240">
                  <c:v>17322</c:v>
                </c:pt>
                <c:pt idx="241">
                  <c:v>18437</c:v>
                </c:pt>
                <c:pt idx="242">
                  <c:v>15951</c:v>
                </c:pt>
                <c:pt idx="243">
                  <c:v>16330</c:v>
                </c:pt>
                <c:pt idx="244">
                  <c:v>22532</c:v>
                </c:pt>
                <c:pt idx="245">
                  <c:v>18346</c:v>
                </c:pt>
                <c:pt idx="246">
                  <c:v>27356</c:v>
                </c:pt>
                <c:pt idx="247">
                  <c:v>28647</c:v>
                </c:pt>
                <c:pt idx="248">
                  <c:v>23536</c:v>
                </c:pt>
                <c:pt idx="249">
                  <c:v>20441</c:v>
                </c:pt>
                <c:pt idx="250">
                  <c:v>34600</c:v>
                </c:pt>
                <c:pt idx="251">
                  <c:v>39537</c:v>
                </c:pt>
                <c:pt idx="252">
                  <c:v>44819</c:v>
                </c:pt>
                <c:pt idx="253">
                  <c:v>44415</c:v>
                </c:pt>
                <c:pt idx="254">
                  <c:v>28000</c:v>
                </c:pt>
                <c:pt idx="255">
                  <c:v>18941</c:v>
                </c:pt>
                <c:pt idx="256">
                  <c:v>10814</c:v>
                </c:pt>
                <c:pt idx="257">
                  <c:v>8152</c:v>
                </c:pt>
                <c:pt idx="258">
                  <c:v>12045</c:v>
                </c:pt>
                <c:pt idx="259">
                  <c:v>11311</c:v>
                </c:pt>
                <c:pt idx="260">
                  <c:v>19728</c:v>
                </c:pt>
                <c:pt idx="261">
                  <c:v>18192</c:v>
                </c:pt>
                <c:pt idx="262">
                  <c:v>23126</c:v>
                </c:pt>
                <c:pt idx="263">
                  <c:v>26286</c:v>
                </c:pt>
                <c:pt idx="264">
                  <c:v>14885</c:v>
                </c:pt>
                <c:pt idx="265">
                  <c:v>28248</c:v>
                </c:pt>
                <c:pt idx="266">
                  <c:v>31490</c:v>
                </c:pt>
                <c:pt idx="267">
                  <c:v>28754</c:v>
                </c:pt>
                <c:pt idx="268">
                  <c:v>25119</c:v>
                </c:pt>
                <c:pt idx="269">
                  <c:v>36719</c:v>
                </c:pt>
                <c:pt idx="270">
                  <c:v>27288</c:v>
                </c:pt>
                <c:pt idx="271">
                  <c:v>27759</c:v>
                </c:pt>
                <c:pt idx="272">
                  <c:v>40643</c:v>
                </c:pt>
                <c:pt idx="273">
                  <c:v>29469</c:v>
                </c:pt>
                <c:pt idx="274">
                  <c:v>24869</c:v>
                </c:pt>
                <c:pt idx="275">
                  <c:v>8410</c:v>
                </c:pt>
                <c:pt idx="276">
                  <c:v>25077</c:v>
                </c:pt>
                <c:pt idx="277">
                  <c:v>21916</c:v>
                </c:pt>
                <c:pt idx="278">
                  <c:v>17440</c:v>
                </c:pt>
                <c:pt idx="279">
                  <c:v>29309</c:v>
                </c:pt>
                <c:pt idx="280">
                  <c:v>19085</c:v>
                </c:pt>
                <c:pt idx="281">
                  <c:v>21002</c:v>
                </c:pt>
                <c:pt idx="282">
                  <c:v>28319</c:v>
                </c:pt>
                <c:pt idx="283">
                  <c:v>30250</c:v>
                </c:pt>
                <c:pt idx="284">
                  <c:v>24100</c:v>
                </c:pt>
                <c:pt idx="285">
                  <c:v>7323</c:v>
                </c:pt>
                <c:pt idx="286">
                  <c:v>3244</c:v>
                </c:pt>
                <c:pt idx="287">
                  <c:v>-3638</c:v>
                </c:pt>
                <c:pt idx="288">
                  <c:v>-4348</c:v>
                </c:pt>
                <c:pt idx="289">
                  <c:v>20445</c:v>
                </c:pt>
                <c:pt idx="290">
                  <c:v>26660</c:v>
                </c:pt>
                <c:pt idx="291">
                  <c:v>24475</c:v>
                </c:pt>
                <c:pt idx="292">
                  <c:v>8031</c:v>
                </c:pt>
                <c:pt idx="293">
                  <c:v>2117</c:v>
                </c:pt>
                <c:pt idx="294">
                  <c:v>-5635</c:v>
                </c:pt>
                <c:pt idx="295">
                  <c:v>-3353</c:v>
                </c:pt>
                <c:pt idx="296">
                  <c:v>14400</c:v>
                </c:pt>
                <c:pt idx="297">
                  <c:v>18996</c:v>
                </c:pt>
                <c:pt idx="298">
                  <c:v>5024</c:v>
                </c:pt>
                <c:pt idx="299">
                  <c:v>14333</c:v>
                </c:pt>
                <c:pt idx="300">
                  <c:v>-4887</c:v>
                </c:pt>
                <c:pt idx="301">
                  <c:v>10052</c:v>
                </c:pt>
                <c:pt idx="302">
                  <c:v>-7602</c:v>
                </c:pt>
                <c:pt idx="303">
                  <c:v>15248</c:v>
                </c:pt>
                <c:pt idx="304">
                  <c:v>-7551</c:v>
                </c:pt>
                <c:pt idx="305">
                  <c:v>6473</c:v>
                </c:pt>
                <c:pt idx="306">
                  <c:v>-3644</c:v>
                </c:pt>
                <c:pt idx="307">
                  <c:v>1353</c:v>
                </c:pt>
                <c:pt idx="308">
                  <c:v>7083</c:v>
                </c:pt>
                <c:pt idx="309">
                  <c:v>934</c:v>
                </c:pt>
                <c:pt idx="310">
                  <c:v>-4518</c:v>
                </c:pt>
                <c:pt idx="311">
                  <c:v>-15541</c:v>
                </c:pt>
                <c:pt idx="312">
                  <c:v>-8686</c:v>
                </c:pt>
                <c:pt idx="313">
                  <c:v>27399</c:v>
                </c:pt>
                <c:pt idx="314">
                  <c:v>12376</c:v>
                </c:pt>
                <c:pt idx="315">
                  <c:v>6017</c:v>
                </c:pt>
                <c:pt idx="316">
                  <c:v>13365</c:v>
                </c:pt>
                <c:pt idx="317">
                  <c:v>460</c:v>
                </c:pt>
                <c:pt idx="318">
                  <c:v>-19019</c:v>
                </c:pt>
                <c:pt idx="319">
                  <c:v>1380</c:v>
                </c:pt>
                <c:pt idx="320">
                  <c:v>-1937</c:v>
                </c:pt>
                <c:pt idx="321">
                  <c:v>-14217</c:v>
                </c:pt>
                <c:pt idx="322">
                  <c:v>-2500</c:v>
                </c:pt>
                <c:pt idx="323">
                  <c:v>-12322</c:v>
                </c:pt>
                <c:pt idx="324">
                  <c:v>-2975</c:v>
                </c:pt>
                <c:pt idx="325">
                  <c:v>-7965</c:v>
                </c:pt>
                <c:pt idx="326">
                  <c:v>10624</c:v>
                </c:pt>
                <c:pt idx="327">
                  <c:v>-9600</c:v>
                </c:pt>
                <c:pt idx="328">
                  <c:v>-5031</c:v>
                </c:pt>
                <c:pt idx="329">
                  <c:v>-19723</c:v>
                </c:pt>
                <c:pt idx="330">
                  <c:v>-7081</c:v>
                </c:pt>
                <c:pt idx="331">
                  <c:v>6265</c:v>
                </c:pt>
                <c:pt idx="332">
                  <c:v>-2563</c:v>
                </c:pt>
                <c:pt idx="333">
                  <c:v>-18240</c:v>
                </c:pt>
                <c:pt idx="334">
                  <c:v>-16430</c:v>
                </c:pt>
                <c:pt idx="335">
                  <c:v>-11864</c:v>
                </c:pt>
                <c:pt idx="336">
                  <c:v>-8656</c:v>
                </c:pt>
                <c:pt idx="337">
                  <c:v>-22120</c:v>
                </c:pt>
                <c:pt idx="338">
                  <c:v>-5113</c:v>
                </c:pt>
                <c:pt idx="339">
                  <c:v>-24188</c:v>
                </c:pt>
                <c:pt idx="340">
                  <c:v>-11225</c:v>
                </c:pt>
                <c:pt idx="341">
                  <c:v>-13299</c:v>
                </c:pt>
                <c:pt idx="342">
                  <c:v>-2961</c:v>
                </c:pt>
                <c:pt idx="343">
                  <c:v>-21304</c:v>
                </c:pt>
                <c:pt idx="344">
                  <c:v>-17338</c:v>
                </c:pt>
                <c:pt idx="345">
                  <c:v>-292</c:v>
                </c:pt>
                <c:pt idx="346">
                  <c:v>-22290</c:v>
                </c:pt>
                <c:pt idx="347">
                  <c:v>-17865</c:v>
                </c:pt>
                <c:pt idx="348">
                  <c:v>931</c:v>
                </c:pt>
                <c:pt idx="349">
                  <c:v>5640</c:v>
                </c:pt>
                <c:pt idx="350">
                  <c:v>-1649</c:v>
                </c:pt>
                <c:pt idx="351">
                  <c:v>-28159</c:v>
                </c:pt>
                <c:pt idx="352">
                  <c:v>-13052</c:v>
                </c:pt>
                <c:pt idx="353">
                  <c:v>-7453</c:v>
                </c:pt>
                <c:pt idx="354">
                  <c:v>5077</c:v>
                </c:pt>
                <c:pt idx="355">
                  <c:v>-24413</c:v>
                </c:pt>
                <c:pt idx="356">
                  <c:v>-18456</c:v>
                </c:pt>
                <c:pt idx="357">
                  <c:v>-676</c:v>
                </c:pt>
                <c:pt idx="358">
                  <c:v>-3668</c:v>
                </c:pt>
                <c:pt idx="359">
                  <c:v>-18080</c:v>
                </c:pt>
                <c:pt idx="360">
                  <c:v>-23391</c:v>
                </c:pt>
                <c:pt idx="361">
                  <c:v>-5893</c:v>
                </c:pt>
                <c:pt idx="362">
                  <c:v>-19268</c:v>
                </c:pt>
                <c:pt idx="363">
                  <c:v>-9287</c:v>
                </c:pt>
                <c:pt idx="364">
                  <c:v>-192</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514196912"/>
        <c:axId val="514201264"/>
      </c:lineChart>
      <c:catAx>
        <c:axId val="51419691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264"/>
        <c:crosses val="autoZero"/>
        <c:auto val="0"/>
        <c:lblAlgn val="ctr"/>
        <c:lblOffset val="0"/>
        <c:tickLblSkip val="48"/>
        <c:tickMarkSkip val="48"/>
        <c:noMultiLvlLbl val="0"/>
      </c:catAx>
      <c:valAx>
        <c:axId val="5142012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912"/>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C$92</c:f>
          <c:strCache>
            <c:ptCount val="1"/>
            <c:pt idx="0">
              <c:v>Hourly CO2 emissions intensity for consumed electricity
PacifiCorp East (PACE)</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F$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F$3:$AF$362</c:f>
              <c:numCache>
                <c:formatCode>General</c:formatCode>
                <c:ptCount val="360"/>
                <c:pt idx="0">
                  <c:v>5380</c:v>
                </c:pt>
                <c:pt idx="1">
                  <c:v>5338</c:v>
                </c:pt>
                <c:pt idx="2">
                  <c:v>5308</c:v>
                </c:pt>
                <c:pt idx="3">
                  <c:v>5373</c:v>
                </c:pt>
                <c:pt idx="4">
                  <c:v>5468</c:v>
                </c:pt>
                <c:pt idx="5">
                  <c:v>5719</c:v>
                </c:pt>
                <c:pt idx="6">
                  <c:v>6029</c:v>
                </c:pt>
                <c:pt idx="7">
                  <c:v>6292</c:v>
                </c:pt>
                <c:pt idx="8">
                  <c:v>6411</c:v>
                </c:pt>
                <c:pt idx="9">
                  <c:v>6544</c:v>
                </c:pt>
                <c:pt idx="10">
                  <c:v>6600</c:v>
                </c:pt>
                <c:pt idx="11">
                  <c:v>6607</c:v>
                </c:pt>
                <c:pt idx="12">
                  <c:v>6594</c:v>
                </c:pt>
                <c:pt idx="13">
                  <c:v>6532</c:v>
                </c:pt>
                <c:pt idx="14">
                  <c:v>6415</c:v>
                </c:pt>
                <c:pt idx="15">
                  <c:v>6412</c:v>
                </c:pt>
                <c:pt idx="16">
                  <c:v>6422</c:v>
                </c:pt>
                <c:pt idx="17">
                  <c:v>6445</c:v>
                </c:pt>
                <c:pt idx="18">
                  <c:v>6412</c:v>
                </c:pt>
                <c:pt idx="19">
                  <c:v>6486</c:v>
                </c:pt>
                <c:pt idx="20">
                  <c:v>6503</c:v>
                </c:pt>
                <c:pt idx="21">
                  <c:v>6373</c:v>
                </c:pt>
                <c:pt idx="22">
                  <c:v>6138</c:v>
                </c:pt>
                <c:pt idx="23">
                  <c:v>5868</c:v>
                </c:pt>
                <c:pt idx="24">
                  <c:v>5718</c:v>
                </c:pt>
                <c:pt idx="25">
                  <c:v>5583</c:v>
                </c:pt>
                <c:pt idx="26">
                  <c:v>5560</c:v>
                </c:pt>
                <c:pt idx="27">
                  <c:v>5581</c:v>
                </c:pt>
                <c:pt idx="28">
                  <c:v>5657</c:v>
                </c:pt>
                <c:pt idx="29">
                  <c:v>5819</c:v>
                </c:pt>
                <c:pt idx="30">
                  <c:v>6127</c:v>
                </c:pt>
                <c:pt idx="31">
                  <c:v>6376</c:v>
                </c:pt>
                <c:pt idx="32">
                  <c:v>6546</c:v>
                </c:pt>
                <c:pt idx="33">
                  <c:v>6615</c:v>
                </c:pt>
                <c:pt idx="34">
                  <c:v>6577</c:v>
                </c:pt>
                <c:pt idx="35">
                  <c:v>6515</c:v>
                </c:pt>
                <c:pt idx="36">
                  <c:v>6402</c:v>
                </c:pt>
                <c:pt idx="37">
                  <c:v>6352</c:v>
                </c:pt>
                <c:pt idx="38">
                  <c:v>6304</c:v>
                </c:pt>
                <c:pt idx="39">
                  <c:v>6209</c:v>
                </c:pt>
                <c:pt idx="40">
                  <c:v>6248</c:v>
                </c:pt>
                <c:pt idx="41">
                  <c:v>6243</c:v>
                </c:pt>
                <c:pt idx="42">
                  <c:v>6229</c:v>
                </c:pt>
                <c:pt idx="43">
                  <c:v>6326</c:v>
                </c:pt>
                <c:pt idx="44">
                  <c:v>6393</c:v>
                </c:pt>
                <c:pt idx="45">
                  <c:v>6254</c:v>
                </c:pt>
                <c:pt idx="46">
                  <c:v>6000</c:v>
                </c:pt>
                <c:pt idx="47">
                  <c:v>5777</c:v>
                </c:pt>
                <c:pt idx="48">
                  <c:v>5616</c:v>
                </c:pt>
                <c:pt idx="49">
                  <c:v>5535</c:v>
                </c:pt>
                <c:pt idx="50">
                  <c:v>5457</c:v>
                </c:pt>
                <c:pt idx="51">
                  <c:v>5486</c:v>
                </c:pt>
                <c:pt idx="52">
                  <c:v>5583</c:v>
                </c:pt>
                <c:pt idx="53">
                  <c:v>5762</c:v>
                </c:pt>
                <c:pt idx="54">
                  <c:v>6090</c:v>
                </c:pt>
                <c:pt idx="55">
                  <c:v>6335</c:v>
                </c:pt>
                <c:pt idx="56">
                  <c:v>6398</c:v>
                </c:pt>
                <c:pt idx="57">
                  <c:v>6417</c:v>
                </c:pt>
                <c:pt idx="58">
                  <c:v>6402</c:v>
                </c:pt>
                <c:pt idx="59">
                  <c:v>6374</c:v>
                </c:pt>
                <c:pt idx="60">
                  <c:v>6288</c:v>
                </c:pt>
                <c:pt idx="61">
                  <c:v>6202</c:v>
                </c:pt>
                <c:pt idx="62">
                  <c:v>6047</c:v>
                </c:pt>
                <c:pt idx="63">
                  <c:v>5938</c:v>
                </c:pt>
                <c:pt idx="64">
                  <c:v>5843</c:v>
                </c:pt>
                <c:pt idx="65">
                  <c:v>5876</c:v>
                </c:pt>
                <c:pt idx="66">
                  <c:v>5934</c:v>
                </c:pt>
                <c:pt idx="67">
                  <c:v>6199</c:v>
                </c:pt>
                <c:pt idx="68">
                  <c:v>6393</c:v>
                </c:pt>
                <c:pt idx="69">
                  <c:v>6329</c:v>
                </c:pt>
                <c:pt idx="70">
                  <c:v>6134</c:v>
                </c:pt>
                <c:pt idx="71">
                  <c:v>5896</c:v>
                </c:pt>
                <c:pt idx="72">
                  <c:v>5719</c:v>
                </c:pt>
                <c:pt idx="73">
                  <c:v>5614</c:v>
                </c:pt>
                <c:pt idx="74">
                  <c:v>5557</c:v>
                </c:pt>
                <c:pt idx="75">
                  <c:v>5642</c:v>
                </c:pt>
                <c:pt idx="76">
                  <c:v>5785</c:v>
                </c:pt>
                <c:pt idx="77">
                  <c:v>5985</c:v>
                </c:pt>
                <c:pt idx="78">
                  <c:v>6264</c:v>
                </c:pt>
                <c:pt idx="79">
                  <c:v>6507</c:v>
                </c:pt>
                <c:pt idx="80">
                  <c:v>6428</c:v>
                </c:pt>
                <c:pt idx="81">
                  <c:v>6381</c:v>
                </c:pt>
                <c:pt idx="82">
                  <c:v>6241</c:v>
                </c:pt>
                <c:pt idx="83">
                  <c:v>6028</c:v>
                </c:pt>
                <c:pt idx="84">
                  <c:v>5972</c:v>
                </c:pt>
                <c:pt idx="85">
                  <c:v>5897</c:v>
                </c:pt>
                <c:pt idx="86">
                  <c:v>5834</c:v>
                </c:pt>
                <c:pt idx="87">
                  <c:v>5774</c:v>
                </c:pt>
                <c:pt idx="88">
                  <c:v>5716</c:v>
                </c:pt>
                <c:pt idx="89">
                  <c:v>5691</c:v>
                </c:pt>
                <c:pt idx="90">
                  <c:v>5724</c:v>
                </c:pt>
                <c:pt idx="91">
                  <c:v>5899</c:v>
                </c:pt>
                <c:pt idx="92">
                  <c:v>6111</c:v>
                </c:pt>
                <c:pt idx="93">
                  <c:v>6103</c:v>
                </c:pt>
                <c:pt idx="94">
                  <c:v>5845</c:v>
                </c:pt>
                <c:pt idx="95">
                  <c:v>5640</c:v>
                </c:pt>
                <c:pt idx="96">
                  <c:v>5473</c:v>
                </c:pt>
                <c:pt idx="97">
                  <c:v>5388</c:v>
                </c:pt>
                <c:pt idx="98">
                  <c:v>5341</c:v>
                </c:pt>
                <c:pt idx="99">
                  <c:v>5350</c:v>
                </c:pt>
                <c:pt idx="100">
                  <c:v>5371</c:v>
                </c:pt>
                <c:pt idx="101">
                  <c:v>5592</c:v>
                </c:pt>
                <c:pt idx="102">
                  <c:v>5833</c:v>
                </c:pt>
                <c:pt idx="103">
                  <c:v>6024</c:v>
                </c:pt>
                <c:pt idx="104">
                  <c:v>5940</c:v>
                </c:pt>
                <c:pt idx="105">
                  <c:v>5934</c:v>
                </c:pt>
                <c:pt idx="106">
                  <c:v>5837</c:v>
                </c:pt>
                <c:pt idx="107">
                  <c:v>5702</c:v>
                </c:pt>
                <c:pt idx="108">
                  <c:v>5647</c:v>
                </c:pt>
                <c:pt idx="109">
                  <c:v>5581</c:v>
                </c:pt>
                <c:pt idx="110">
                  <c:v>5515</c:v>
                </c:pt>
                <c:pt idx="111">
                  <c:v>5521</c:v>
                </c:pt>
                <c:pt idx="112">
                  <c:v>5501</c:v>
                </c:pt>
                <c:pt idx="113">
                  <c:v>5504</c:v>
                </c:pt>
                <c:pt idx="114">
                  <c:v>5520</c:v>
                </c:pt>
                <c:pt idx="115">
                  <c:v>5626</c:v>
                </c:pt>
                <c:pt idx="116">
                  <c:v>5768</c:v>
                </c:pt>
                <c:pt idx="117">
                  <c:v>5727</c:v>
                </c:pt>
                <c:pt idx="118">
                  <c:v>5542</c:v>
                </c:pt>
                <c:pt idx="119">
                  <c:v>5372</c:v>
                </c:pt>
                <c:pt idx="120">
                  <c:v>5175</c:v>
                </c:pt>
                <c:pt idx="121">
                  <c:v>5056</c:v>
                </c:pt>
                <c:pt idx="122">
                  <c:v>5020</c:v>
                </c:pt>
                <c:pt idx="123">
                  <c:v>5001</c:v>
                </c:pt>
                <c:pt idx="124">
                  <c:v>5031</c:v>
                </c:pt>
                <c:pt idx="125">
                  <c:v>5105</c:v>
                </c:pt>
                <c:pt idx="126">
                  <c:v>5214</c:v>
                </c:pt>
                <c:pt idx="127">
                  <c:v>5334</c:v>
                </c:pt>
                <c:pt idx="128">
                  <c:v>5437</c:v>
                </c:pt>
                <c:pt idx="129">
                  <c:v>5431</c:v>
                </c:pt>
                <c:pt idx="130">
                  <c:v>5352</c:v>
                </c:pt>
                <c:pt idx="131">
                  <c:v>5267</c:v>
                </c:pt>
                <c:pt idx="132">
                  <c:v>5172</c:v>
                </c:pt>
                <c:pt idx="133">
                  <c:v>5155</c:v>
                </c:pt>
                <c:pt idx="134">
                  <c:v>5171</c:v>
                </c:pt>
                <c:pt idx="135">
                  <c:v>5196</c:v>
                </c:pt>
                <c:pt idx="136">
                  <c:v>5247</c:v>
                </c:pt>
                <c:pt idx="137">
                  <c:v>5299</c:v>
                </c:pt>
                <c:pt idx="138">
                  <c:v>5335</c:v>
                </c:pt>
                <c:pt idx="139">
                  <c:v>5476</c:v>
                </c:pt>
                <c:pt idx="140">
                  <c:v>5658</c:v>
                </c:pt>
                <c:pt idx="141">
                  <c:v>5579</c:v>
                </c:pt>
                <c:pt idx="142">
                  <c:v>5437</c:v>
                </c:pt>
                <c:pt idx="143">
                  <c:v>5233</c:v>
                </c:pt>
                <c:pt idx="144">
                  <c:v>5107</c:v>
                </c:pt>
                <c:pt idx="145">
                  <c:v>4984</c:v>
                </c:pt>
                <c:pt idx="146">
                  <c:v>4940</c:v>
                </c:pt>
                <c:pt idx="147">
                  <c:v>4901</c:v>
                </c:pt>
                <c:pt idx="148">
                  <c:v>4910</c:v>
                </c:pt>
                <c:pt idx="149">
                  <c:v>4951</c:v>
                </c:pt>
                <c:pt idx="150">
                  <c:v>5068</c:v>
                </c:pt>
                <c:pt idx="151">
                  <c:v>5165</c:v>
                </c:pt>
                <c:pt idx="152">
                  <c:v>5281</c:v>
                </c:pt>
                <c:pt idx="153">
                  <c:v>5203</c:v>
                </c:pt>
                <c:pt idx="154">
                  <c:v>5101</c:v>
                </c:pt>
                <c:pt idx="155">
                  <c:v>5109</c:v>
                </c:pt>
                <c:pt idx="156">
                  <c:v>5060</c:v>
                </c:pt>
                <c:pt idx="157">
                  <c:v>5068</c:v>
                </c:pt>
                <c:pt idx="158">
                  <c:v>5033</c:v>
                </c:pt>
                <c:pt idx="159">
                  <c:v>5025</c:v>
                </c:pt>
                <c:pt idx="160">
                  <c:v>5031</c:v>
                </c:pt>
                <c:pt idx="161">
                  <c:v>5115</c:v>
                </c:pt>
                <c:pt idx="162">
                  <c:v>5248</c:v>
                </c:pt>
                <c:pt idx="163">
                  <c:v>5430</c:v>
                </c:pt>
                <c:pt idx="164">
                  <c:v>5662</c:v>
                </c:pt>
                <c:pt idx="165">
                  <c:v>5601</c:v>
                </c:pt>
                <c:pt idx="166">
                  <c:v>5375</c:v>
                </c:pt>
                <c:pt idx="167">
                  <c:v>5146</c:v>
                </c:pt>
                <c:pt idx="168">
                  <c:v>4978</c:v>
                </c:pt>
                <c:pt idx="169">
                  <c:v>4903</c:v>
                </c:pt>
                <c:pt idx="170">
                  <c:v>4840</c:v>
                </c:pt>
                <c:pt idx="171">
                  <c:v>4866</c:v>
                </c:pt>
                <c:pt idx="172">
                  <c:v>4953</c:v>
                </c:pt>
                <c:pt idx="173">
                  <c:v>5182</c:v>
                </c:pt>
                <c:pt idx="174">
                  <c:v>5509</c:v>
                </c:pt>
                <c:pt idx="175">
                  <c:v>5737</c:v>
                </c:pt>
                <c:pt idx="176">
                  <c:v>5750</c:v>
                </c:pt>
                <c:pt idx="177">
                  <c:v>5729</c:v>
                </c:pt>
                <c:pt idx="178">
                  <c:v>5720</c:v>
                </c:pt>
                <c:pt idx="179">
                  <c:v>5675</c:v>
                </c:pt>
                <c:pt idx="180">
                  <c:v>5626</c:v>
                </c:pt>
                <c:pt idx="181">
                  <c:v>5623</c:v>
                </c:pt>
                <c:pt idx="182">
                  <c:v>5597</c:v>
                </c:pt>
                <c:pt idx="183">
                  <c:v>5706</c:v>
                </c:pt>
                <c:pt idx="184">
                  <c:v>5714</c:v>
                </c:pt>
                <c:pt idx="185">
                  <c:v>5759</c:v>
                </c:pt>
                <c:pt idx="186">
                  <c:v>5782</c:v>
                </c:pt>
                <c:pt idx="187">
                  <c:v>5783</c:v>
                </c:pt>
                <c:pt idx="188">
                  <c:v>5913</c:v>
                </c:pt>
                <c:pt idx="189">
                  <c:v>5751</c:v>
                </c:pt>
                <c:pt idx="190">
                  <c:v>5438</c:v>
                </c:pt>
                <c:pt idx="191">
                  <c:v>5156</c:v>
                </c:pt>
                <c:pt idx="192">
                  <c:v>4982</c:v>
                </c:pt>
                <c:pt idx="193">
                  <c:v>4899</c:v>
                </c:pt>
                <c:pt idx="194">
                  <c:v>4813</c:v>
                </c:pt>
                <c:pt idx="195">
                  <c:v>4824</c:v>
                </c:pt>
                <c:pt idx="196">
                  <c:v>4867</c:v>
                </c:pt>
                <c:pt idx="197">
                  <c:v>5075</c:v>
                </c:pt>
                <c:pt idx="198">
                  <c:v>5383</c:v>
                </c:pt>
                <c:pt idx="199">
                  <c:v>5599</c:v>
                </c:pt>
                <c:pt idx="200">
                  <c:v>5547</c:v>
                </c:pt>
                <c:pt idx="201">
                  <c:v>5575</c:v>
                </c:pt>
                <c:pt idx="202">
                  <c:v>5554</c:v>
                </c:pt>
                <c:pt idx="203">
                  <c:v>5560</c:v>
                </c:pt>
                <c:pt idx="204">
                  <c:v>5572</c:v>
                </c:pt>
                <c:pt idx="205">
                  <c:v>5628</c:v>
                </c:pt>
                <c:pt idx="206">
                  <c:v>5706</c:v>
                </c:pt>
                <c:pt idx="207">
                  <c:v>5745</c:v>
                </c:pt>
                <c:pt idx="208">
                  <c:v>5788</c:v>
                </c:pt>
                <c:pt idx="209">
                  <c:v>5893</c:v>
                </c:pt>
                <c:pt idx="210">
                  <c:v>5945</c:v>
                </c:pt>
                <c:pt idx="211">
                  <c:v>5949</c:v>
                </c:pt>
                <c:pt idx="212">
                  <c:v>6011</c:v>
                </c:pt>
                <c:pt idx="213">
                  <c:v>5804</c:v>
                </c:pt>
                <c:pt idx="214">
                  <c:v>5494</c:v>
                </c:pt>
                <c:pt idx="215">
                  <c:v>5217</c:v>
                </c:pt>
                <c:pt idx="216">
                  <c:v>4996</c:v>
                </c:pt>
                <c:pt idx="217">
                  <c:v>4881</c:v>
                </c:pt>
                <c:pt idx="218">
                  <c:v>4813</c:v>
                </c:pt>
                <c:pt idx="219">
                  <c:v>4803</c:v>
                </c:pt>
                <c:pt idx="220">
                  <c:v>4852</c:v>
                </c:pt>
                <c:pt idx="221">
                  <c:v>5000</c:v>
                </c:pt>
                <c:pt idx="222">
                  <c:v>5300</c:v>
                </c:pt>
                <c:pt idx="223">
                  <c:v>5521</c:v>
                </c:pt>
                <c:pt idx="224">
                  <c:v>5552</c:v>
                </c:pt>
                <c:pt idx="225">
                  <c:v>5673</c:v>
                </c:pt>
                <c:pt idx="226">
                  <c:v>5591</c:v>
                </c:pt>
                <c:pt idx="227">
                  <c:v>5584</c:v>
                </c:pt>
                <c:pt idx="228">
                  <c:v>5575</c:v>
                </c:pt>
                <c:pt idx="229">
                  <c:v>5621</c:v>
                </c:pt>
                <c:pt idx="230">
                  <c:v>5602</c:v>
                </c:pt>
                <c:pt idx="231">
                  <c:v>5620</c:v>
                </c:pt>
                <c:pt idx="232">
                  <c:v>5631</c:v>
                </c:pt>
                <c:pt idx="233">
                  <c:v>5621</c:v>
                </c:pt>
                <c:pt idx="234">
                  <c:v>5625</c:v>
                </c:pt>
                <c:pt idx="235">
                  <c:v>5657</c:v>
                </c:pt>
                <c:pt idx="236">
                  <c:v>5773</c:v>
                </c:pt>
                <c:pt idx="237">
                  <c:v>5690</c:v>
                </c:pt>
                <c:pt idx="238">
                  <c:v>5410</c:v>
                </c:pt>
                <c:pt idx="239">
                  <c:v>5246</c:v>
                </c:pt>
                <c:pt idx="240">
                  <c:v>5060</c:v>
                </c:pt>
                <c:pt idx="241">
                  <c:v>4892</c:v>
                </c:pt>
                <c:pt idx="242">
                  <c:v>4800</c:v>
                </c:pt>
                <c:pt idx="243">
                  <c:v>4729</c:v>
                </c:pt>
                <c:pt idx="244">
                  <c:v>4794</c:v>
                </c:pt>
                <c:pt idx="245">
                  <c:v>5007</c:v>
                </c:pt>
                <c:pt idx="246">
                  <c:v>5351</c:v>
                </c:pt>
                <c:pt idx="247">
                  <c:v>5626</c:v>
                </c:pt>
                <c:pt idx="248">
                  <c:v>5688</c:v>
                </c:pt>
                <c:pt idx="249">
                  <c:v>5770</c:v>
                </c:pt>
                <c:pt idx="250">
                  <c:v>5843</c:v>
                </c:pt>
                <c:pt idx="251">
                  <c:v>5876</c:v>
                </c:pt>
                <c:pt idx="252">
                  <c:v>5823</c:v>
                </c:pt>
                <c:pt idx="253">
                  <c:v>5793</c:v>
                </c:pt>
                <c:pt idx="254">
                  <c:v>5695</c:v>
                </c:pt>
                <c:pt idx="255">
                  <c:v>5702</c:v>
                </c:pt>
                <c:pt idx="256">
                  <c:v>5665</c:v>
                </c:pt>
                <c:pt idx="257">
                  <c:v>5610</c:v>
                </c:pt>
                <c:pt idx="258">
                  <c:v>5608</c:v>
                </c:pt>
                <c:pt idx="259">
                  <c:v>5680</c:v>
                </c:pt>
                <c:pt idx="260">
                  <c:v>5851</c:v>
                </c:pt>
                <c:pt idx="261">
                  <c:v>5822</c:v>
                </c:pt>
                <c:pt idx="262">
                  <c:v>5612</c:v>
                </c:pt>
                <c:pt idx="263">
                  <c:v>5380</c:v>
                </c:pt>
                <c:pt idx="264">
                  <c:v>5161</c:v>
                </c:pt>
                <c:pt idx="265">
                  <c:v>5074</c:v>
                </c:pt>
                <c:pt idx="266">
                  <c:v>5064</c:v>
                </c:pt>
                <c:pt idx="267">
                  <c:v>5075</c:v>
                </c:pt>
                <c:pt idx="268">
                  <c:v>5205</c:v>
                </c:pt>
                <c:pt idx="269">
                  <c:v>5358</c:v>
                </c:pt>
                <c:pt idx="270">
                  <c:v>5598</c:v>
                </c:pt>
                <c:pt idx="271">
                  <c:v>5836</c:v>
                </c:pt>
                <c:pt idx="272">
                  <c:v>5945</c:v>
                </c:pt>
                <c:pt idx="273">
                  <c:v>6014</c:v>
                </c:pt>
                <c:pt idx="274">
                  <c:v>5712</c:v>
                </c:pt>
                <c:pt idx="275">
                  <c:v>5993</c:v>
                </c:pt>
                <c:pt idx="276">
                  <c:v>5851</c:v>
                </c:pt>
                <c:pt idx="277">
                  <c:v>5823</c:v>
                </c:pt>
                <c:pt idx="278">
                  <c:v>5774</c:v>
                </c:pt>
                <c:pt idx="279">
                  <c:v>5763</c:v>
                </c:pt>
                <c:pt idx="280">
                  <c:v>5588</c:v>
                </c:pt>
                <c:pt idx="281">
                  <c:v>5542</c:v>
                </c:pt>
                <c:pt idx="282">
                  <c:v>5532</c:v>
                </c:pt>
                <c:pt idx="283">
                  <c:v>5603</c:v>
                </c:pt>
                <c:pt idx="284">
                  <c:v>5757</c:v>
                </c:pt>
                <c:pt idx="285">
                  <c:v>5785</c:v>
                </c:pt>
                <c:pt idx="286">
                  <c:v>5574</c:v>
                </c:pt>
                <c:pt idx="287">
                  <c:v>5409</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AD$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D$3:$AD$362</c:f>
              <c:numCache>
                <c:formatCode>General</c:formatCode>
                <c:ptCount val="360"/>
                <c:pt idx="0">
                  <c:v>3355.4420680819376</c:v>
                </c:pt>
                <c:pt idx="1">
                  <c:v>3316.8826763286165</c:v>
                </c:pt>
                <c:pt idx="2">
                  <c:v>3263.4917699638581</c:v>
                </c:pt>
                <c:pt idx="3">
                  <c:v>3229.8778244311288</c:v>
                </c:pt>
                <c:pt idx="4">
                  <c:v>3101.2815043828869</c:v>
                </c:pt>
                <c:pt idx="5">
                  <c:v>3147.9040963915486</c:v>
                </c:pt>
                <c:pt idx="6">
                  <c:v>3379.9912170131015</c:v>
                </c:pt>
                <c:pt idx="7">
                  <c:v>3497.3161783156902</c:v>
                </c:pt>
                <c:pt idx="8">
                  <c:v>3311.2901783979942</c:v>
                </c:pt>
                <c:pt idx="9">
                  <c:v>3227.8740324279893</c:v>
                </c:pt>
                <c:pt idx="10">
                  <c:v>3100.7329702148495</c:v>
                </c:pt>
                <c:pt idx="11">
                  <c:v>3196.4472189180151</c:v>
                </c:pt>
                <c:pt idx="12">
                  <c:v>3226.1606109796817</c:v>
                </c:pt>
                <c:pt idx="13">
                  <c:v>3035.0152984382626</c:v>
                </c:pt>
                <c:pt idx="14">
                  <c:v>2844.8041447940391</c:v>
                </c:pt>
                <c:pt idx="15">
                  <c:v>2691.4768690512547</c:v>
                </c:pt>
                <c:pt idx="16">
                  <c:v>2582.5730359466938</c:v>
                </c:pt>
                <c:pt idx="17">
                  <c:v>2458.2402576263353</c:v>
                </c:pt>
                <c:pt idx="18">
                  <c:v>2667.2490434205934</c:v>
                </c:pt>
                <c:pt idx="19">
                  <c:v>3018.0324102754903</c:v>
                </c:pt>
                <c:pt idx="20">
                  <c:v>3256.8454790336627</c:v>
                </c:pt>
                <c:pt idx="21">
                  <c:v>3330.5183446605433</c:v>
                </c:pt>
                <c:pt idx="22">
                  <c:v>3046.1922388487246</c:v>
                </c:pt>
                <c:pt idx="23">
                  <c:v>2784.5555651979803</c:v>
                </c:pt>
                <c:pt idx="24">
                  <c:v>2651.121446590505</c:v>
                </c:pt>
                <c:pt idx="25">
                  <c:v>2599.6737895320848</c:v>
                </c:pt>
                <c:pt idx="26">
                  <c:v>2502.0198494001315</c:v>
                </c:pt>
                <c:pt idx="27">
                  <c:v>2553.6186580849953</c:v>
                </c:pt>
                <c:pt idx="28">
                  <c:v>2683.2833664531836</c:v>
                </c:pt>
                <c:pt idx="29">
                  <c:v>2920.9728102690447</c:v>
                </c:pt>
                <c:pt idx="30">
                  <c:v>3087.5845540216196</c:v>
                </c:pt>
                <c:pt idx="31">
                  <c:v>3191.2948917897052</c:v>
                </c:pt>
                <c:pt idx="32">
                  <c:v>3186.4734049208146</c:v>
                </c:pt>
                <c:pt idx="33">
                  <c:v>2907.4364977074956</c:v>
                </c:pt>
                <c:pt idx="34">
                  <c:v>2830.6084177217863</c:v>
                </c:pt>
                <c:pt idx="35">
                  <c:v>2753.3586816041329</c:v>
                </c:pt>
                <c:pt idx="36">
                  <c:v>2890.1015920728469</c:v>
                </c:pt>
                <c:pt idx="37">
                  <c:v>2822.1461697182631</c:v>
                </c:pt>
                <c:pt idx="38">
                  <c:v>2784.3598112430218</c:v>
                </c:pt>
                <c:pt idx="39">
                  <c:v>2561.8703865981315</c:v>
                </c:pt>
                <c:pt idx="40">
                  <c:v>2444.2293163822314</c:v>
                </c:pt>
                <c:pt idx="41">
                  <c:v>2544.5370888600442</c:v>
                </c:pt>
                <c:pt idx="42">
                  <c:v>2977.6449086860157</c:v>
                </c:pt>
                <c:pt idx="43">
                  <c:v>3439.3464772095854</c:v>
                </c:pt>
                <c:pt idx="44">
                  <c:v>3755.6712248638896</c:v>
                </c:pt>
                <c:pt idx="45">
                  <c:v>3718.3639815478518</c:v>
                </c:pt>
                <c:pt idx="46">
                  <c:v>3589.5237053161982</c:v>
                </c:pt>
                <c:pt idx="47">
                  <c:v>3490.2228612786867</c:v>
                </c:pt>
                <c:pt idx="48">
                  <c:v>3455.7993923428789</c:v>
                </c:pt>
                <c:pt idx="49">
                  <c:v>3409.1420160209036</c:v>
                </c:pt>
                <c:pt idx="50">
                  <c:v>3128.5326692320982</c:v>
                </c:pt>
                <c:pt idx="51">
                  <c:v>3025.3034827509387</c:v>
                </c:pt>
                <c:pt idx="52">
                  <c:v>3008.0860515099143</c:v>
                </c:pt>
                <c:pt idx="53">
                  <c:v>3173.2841413364067</c:v>
                </c:pt>
                <c:pt idx="54">
                  <c:v>3513.6811204390233</c:v>
                </c:pt>
                <c:pt idx="55">
                  <c:v>3866.6793929721607</c:v>
                </c:pt>
                <c:pt idx="56">
                  <c:v>3608.5800798942155</c:v>
                </c:pt>
                <c:pt idx="57">
                  <c:v>3100.1970749765201</c:v>
                </c:pt>
                <c:pt idx="58">
                  <c:v>2881.1093993778532</c:v>
                </c:pt>
                <c:pt idx="59">
                  <c:v>2642.6260108963502</c:v>
                </c:pt>
                <c:pt idx="60">
                  <c:v>2350.8986533055163</c:v>
                </c:pt>
                <c:pt idx="61">
                  <c:v>2202.9350502096836</c:v>
                </c:pt>
                <c:pt idx="62">
                  <c:v>1995.4340579090631</c:v>
                </c:pt>
                <c:pt idx="63">
                  <c:v>1884.9655001313831</c:v>
                </c:pt>
                <c:pt idx="64">
                  <c:v>1865.91715949684</c:v>
                </c:pt>
                <c:pt idx="65">
                  <c:v>1943.0696338985872</c:v>
                </c:pt>
                <c:pt idx="66">
                  <c:v>2206.7217559699775</c:v>
                </c:pt>
                <c:pt idx="67">
                  <c:v>2857.7874499864447</c:v>
                </c:pt>
                <c:pt idx="68">
                  <c:v>3355.0087971254611</c:v>
                </c:pt>
                <c:pt idx="69">
                  <c:v>3443.8042093411809</c:v>
                </c:pt>
                <c:pt idx="70">
                  <c:v>3307.332753971682</c:v>
                </c:pt>
                <c:pt idx="71">
                  <c:v>3041.4213259351</c:v>
                </c:pt>
                <c:pt idx="72">
                  <c:v>2724.2283686077653</c:v>
                </c:pt>
                <c:pt idx="73">
                  <c:v>2573.2443296270189</c:v>
                </c:pt>
                <c:pt idx="74">
                  <c:v>2448.0002583566675</c:v>
                </c:pt>
                <c:pt idx="75">
                  <c:v>2514.0170626623585</c:v>
                </c:pt>
                <c:pt idx="76">
                  <c:v>2628.9245180277626</c:v>
                </c:pt>
                <c:pt idx="77">
                  <c:v>2719.6523240218489</c:v>
                </c:pt>
                <c:pt idx="78">
                  <c:v>3008.5750581744255</c:v>
                </c:pt>
                <c:pt idx="79">
                  <c:v>3129.0420040433301</c:v>
                </c:pt>
                <c:pt idx="80">
                  <c:v>2609.5383224131538</c:v>
                </c:pt>
                <c:pt idx="81">
                  <c:v>2261.3459093661118</c:v>
                </c:pt>
                <c:pt idx="82">
                  <c:v>2042.1585980804098</c:v>
                </c:pt>
                <c:pt idx="83">
                  <c:v>1904.9445284508456</c:v>
                </c:pt>
                <c:pt idx="84">
                  <c:v>1827.7264894076229</c:v>
                </c:pt>
                <c:pt idx="85">
                  <c:v>1802.3129038711681</c:v>
                </c:pt>
                <c:pt idx="86">
                  <c:v>1781.7806588115886</c:v>
                </c:pt>
                <c:pt idx="87">
                  <c:v>1809.9176971458858</c:v>
                </c:pt>
                <c:pt idx="88">
                  <c:v>1882.8389938793891</c:v>
                </c:pt>
                <c:pt idx="89">
                  <c:v>1913.0746494263599</c:v>
                </c:pt>
                <c:pt idx="90">
                  <c:v>2108.005596179069</c:v>
                </c:pt>
                <c:pt idx="91">
                  <c:v>2659.6999400836612</c:v>
                </c:pt>
                <c:pt idx="92">
                  <c:v>3028.4616648365336</c:v>
                </c:pt>
                <c:pt idx="93">
                  <c:v>3039.4633190405289</c:v>
                </c:pt>
                <c:pt idx="94">
                  <c:v>2920.014254127454</c:v>
                </c:pt>
                <c:pt idx="95">
                  <c:v>2842.2758816982173</c:v>
                </c:pt>
                <c:pt idx="96">
                  <c:v>2821.031411666359</c:v>
                </c:pt>
                <c:pt idx="97">
                  <c:v>2795.3361155019179</c:v>
                </c:pt>
                <c:pt idx="98">
                  <c:v>2860.7107083096089</c:v>
                </c:pt>
                <c:pt idx="99">
                  <c:v>2906.5928884440464</c:v>
                </c:pt>
                <c:pt idx="100">
                  <c:v>2925.7582025762558</c:v>
                </c:pt>
                <c:pt idx="101">
                  <c:v>3097.7950259395366</c:v>
                </c:pt>
                <c:pt idx="102">
                  <c:v>3229.8785093652059</c:v>
                </c:pt>
                <c:pt idx="103">
                  <c:v>3189.5615319524277</c:v>
                </c:pt>
                <c:pt idx="104">
                  <c:v>2782.9511025034344</c:v>
                </c:pt>
                <c:pt idx="105">
                  <c:v>2561.4652616424096</c:v>
                </c:pt>
                <c:pt idx="106">
                  <c:v>2400.528315320511</c:v>
                </c:pt>
                <c:pt idx="107">
                  <c:v>2269.9157245048955</c:v>
                </c:pt>
                <c:pt idx="108">
                  <c:v>2187.0599838607404</c:v>
                </c:pt>
                <c:pt idx="109">
                  <c:v>2133.8291397790645</c:v>
                </c:pt>
                <c:pt idx="110">
                  <c:v>2303.3247273215929</c:v>
                </c:pt>
                <c:pt idx="111">
                  <c:v>2429.1361319284133</c:v>
                </c:pt>
                <c:pt idx="112">
                  <c:v>2442.2119221635512</c:v>
                </c:pt>
                <c:pt idx="113">
                  <c:v>2418.2204514055602</c:v>
                </c:pt>
                <c:pt idx="114">
                  <c:v>2607.7151350117474</c:v>
                </c:pt>
                <c:pt idx="115">
                  <c:v>3042.7286686699135</c:v>
                </c:pt>
                <c:pt idx="116">
                  <c:v>3265.512135779295</c:v>
                </c:pt>
                <c:pt idx="117">
                  <c:v>3178.5947834894168</c:v>
                </c:pt>
                <c:pt idx="118">
                  <c:v>3065.2368709892721</c:v>
                </c:pt>
                <c:pt idx="119">
                  <c:v>3020.5462580807825</c:v>
                </c:pt>
                <c:pt idx="120">
                  <c:v>2976.8864984804804</c:v>
                </c:pt>
                <c:pt idx="121">
                  <c:v>2984.6028232059157</c:v>
                </c:pt>
                <c:pt idx="122">
                  <c:v>3013.1934459413142</c:v>
                </c:pt>
                <c:pt idx="123">
                  <c:v>3037.2452984257229</c:v>
                </c:pt>
                <c:pt idx="124">
                  <c:v>3096.6647138330732</c:v>
                </c:pt>
                <c:pt idx="125">
                  <c:v>3071.1156081071072</c:v>
                </c:pt>
                <c:pt idx="126">
                  <c:v>3081.6755518221926</c:v>
                </c:pt>
                <c:pt idx="127">
                  <c:v>3142.2192214398865</c:v>
                </c:pt>
                <c:pt idx="128">
                  <c:v>2823.5805581307777</c:v>
                </c:pt>
                <c:pt idx="129">
                  <c:v>2527.3980527735516</c:v>
                </c:pt>
                <c:pt idx="130">
                  <c:v>2213.0312466381515</c:v>
                </c:pt>
                <c:pt idx="131">
                  <c:v>2091.9989942841421</c:v>
                </c:pt>
                <c:pt idx="132">
                  <c:v>1937.3306478827481</c:v>
                </c:pt>
                <c:pt idx="133">
                  <c:v>1712.4169009389925</c:v>
                </c:pt>
                <c:pt idx="134">
                  <c:v>1660.5945999891655</c:v>
                </c:pt>
                <c:pt idx="135">
                  <c:v>1640.9795667287228</c:v>
                </c:pt>
                <c:pt idx="136">
                  <c:v>1676.8016058772946</c:v>
                </c:pt>
                <c:pt idx="137">
                  <c:v>1771.517282321269</c:v>
                </c:pt>
                <c:pt idx="138">
                  <c:v>2001.8471077306908</c:v>
                </c:pt>
                <c:pt idx="139">
                  <c:v>2495.9770280078301</c:v>
                </c:pt>
                <c:pt idx="140">
                  <c:v>2790.3604330650951</c:v>
                </c:pt>
                <c:pt idx="141">
                  <c:v>2938.191346454676</c:v>
                </c:pt>
                <c:pt idx="142">
                  <c:v>2812.2353485268295</c:v>
                </c:pt>
                <c:pt idx="143">
                  <c:v>2695.2610955795408</c:v>
                </c:pt>
                <c:pt idx="144">
                  <c:v>2540.864574792638</c:v>
                </c:pt>
                <c:pt idx="145">
                  <c:v>2408.7439308338444</c:v>
                </c:pt>
                <c:pt idx="146">
                  <c:v>2396.4490581193313</c:v>
                </c:pt>
                <c:pt idx="147">
                  <c:v>2437.2753676402626</c:v>
                </c:pt>
                <c:pt idx="148">
                  <c:v>2517.3292388709378</c:v>
                </c:pt>
                <c:pt idx="149">
                  <c:v>2600.6390482747101</c:v>
                </c:pt>
                <c:pt idx="150">
                  <c:v>2733.2315120371927</c:v>
                </c:pt>
                <c:pt idx="151">
                  <c:v>2715.3816106204117</c:v>
                </c:pt>
                <c:pt idx="152">
                  <c:v>2301.2032103358638</c:v>
                </c:pt>
                <c:pt idx="153">
                  <c:v>1931.8085441942835</c:v>
                </c:pt>
                <c:pt idx="154">
                  <c:v>1702.1549844134886</c:v>
                </c:pt>
                <c:pt idx="155">
                  <c:v>1804.270816894481</c:v>
                </c:pt>
                <c:pt idx="156">
                  <c:v>1728.0363659651762</c:v>
                </c:pt>
                <c:pt idx="157">
                  <c:v>1588.2011234382553</c:v>
                </c:pt>
                <c:pt idx="158">
                  <c:v>1560.306338624418</c:v>
                </c:pt>
                <c:pt idx="159">
                  <c:v>1500.5008591920646</c:v>
                </c:pt>
                <c:pt idx="160">
                  <c:v>1425.4974919033809</c:v>
                </c:pt>
                <c:pt idx="161">
                  <c:v>1414.0488522391199</c:v>
                </c:pt>
                <c:pt idx="162">
                  <c:v>1807.4557695191024</c:v>
                </c:pt>
                <c:pt idx="163">
                  <c:v>2555.1189332246431</c:v>
                </c:pt>
                <c:pt idx="164">
                  <c:v>2932.7842118450026</c:v>
                </c:pt>
                <c:pt idx="165">
                  <c:v>2821.6943228258019</c:v>
                </c:pt>
                <c:pt idx="166">
                  <c:v>2724.3068856669247</c:v>
                </c:pt>
                <c:pt idx="167">
                  <c:v>2645.7068110772193</c:v>
                </c:pt>
                <c:pt idx="168">
                  <c:v>2492.0054529561889</c:v>
                </c:pt>
                <c:pt idx="169">
                  <c:v>2300.8905879097956</c:v>
                </c:pt>
                <c:pt idx="170">
                  <c:v>2243.506786677724</c:v>
                </c:pt>
                <c:pt idx="171">
                  <c:v>2346.4564807263832</c:v>
                </c:pt>
                <c:pt idx="172">
                  <c:v>2345.460661382991</c:v>
                </c:pt>
                <c:pt idx="173">
                  <c:v>2433.0319570584043</c:v>
                </c:pt>
                <c:pt idx="174">
                  <c:v>2563.3704430398889</c:v>
                </c:pt>
                <c:pt idx="175">
                  <c:v>2575.2398770738264</c:v>
                </c:pt>
                <c:pt idx="176">
                  <c:v>2179.7920088962583</c:v>
                </c:pt>
                <c:pt idx="177">
                  <c:v>2013.6665205993695</c:v>
                </c:pt>
                <c:pt idx="178">
                  <c:v>2043.8744532919645</c:v>
                </c:pt>
                <c:pt idx="179">
                  <c:v>1936.1169324022433</c:v>
                </c:pt>
                <c:pt idx="180">
                  <c:v>1906.8871406506964</c:v>
                </c:pt>
                <c:pt idx="181">
                  <c:v>2057.6811817718535</c:v>
                </c:pt>
                <c:pt idx="182">
                  <c:v>2062.9571700073575</c:v>
                </c:pt>
                <c:pt idx="183">
                  <c:v>2006.0502055281218</c:v>
                </c:pt>
                <c:pt idx="184">
                  <c:v>2013.6820869178962</c:v>
                </c:pt>
                <c:pt idx="185">
                  <c:v>2164.0813093614279</c:v>
                </c:pt>
                <c:pt idx="186">
                  <c:v>2547.7503379594673</c:v>
                </c:pt>
                <c:pt idx="187">
                  <c:v>3142.9757432344936</c:v>
                </c:pt>
                <c:pt idx="188">
                  <c:v>3509.4184811688237</c:v>
                </c:pt>
                <c:pt idx="189">
                  <c:v>3361.5777539770711</c:v>
                </c:pt>
                <c:pt idx="190">
                  <c:v>3099.4049871311768</c:v>
                </c:pt>
                <c:pt idx="191">
                  <c:v>2869.5439675054081</c:v>
                </c:pt>
                <c:pt idx="192">
                  <c:v>2698.9400659348676</c:v>
                </c:pt>
                <c:pt idx="193">
                  <c:v>2647.1731475535557</c:v>
                </c:pt>
                <c:pt idx="194">
                  <c:v>2601.2060611702923</c:v>
                </c:pt>
                <c:pt idx="195">
                  <c:v>2578.4442365759705</c:v>
                </c:pt>
                <c:pt idx="196">
                  <c:v>2563.3293194536895</c:v>
                </c:pt>
                <c:pt idx="197">
                  <c:v>2633.2782027721873</c:v>
                </c:pt>
                <c:pt idx="198">
                  <c:v>2820.4822260553237</c:v>
                </c:pt>
                <c:pt idx="199">
                  <c:v>2799.1552523033056</c:v>
                </c:pt>
                <c:pt idx="200">
                  <c:v>2347.7197522564952</c:v>
                </c:pt>
                <c:pt idx="201">
                  <c:v>2004.8479835404119</c:v>
                </c:pt>
                <c:pt idx="202">
                  <c:v>1892.5569944877313</c:v>
                </c:pt>
                <c:pt idx="203">
                  <c:v>1712.9931690336462</c:v>
                </c:pt>
                <c:pt idx="204">
                  <c:v>1612.4557984390672</c:v>
                </c:pt>
                <c:pt idx="205">
                  <c:v>1556.9483266577543</c:v>
                </c:pt>
                <c:pt idx="206">
                  <c:v>1550.4185033393624</c:v>
                </c:pt>
                <c:pt idx="207">
                  <c:v>1684.5827148172621</c:v>
                </c:pt>
                <c:pt idx="208">
                  <c:v>1708.621354519295</c:v>
                </c:pt>
                <c:pt idx="209">
                  <c:v>1804.0743156811563</c:v>
                </c:pt>
                <c:pt idx="210">
                  <c:v>2146.3421222474485</c:v>
                </c:pt>
                <c:pt idx="211">
                  <c:v>2590.5643190327628</c:v>
                </c:pt>
                <c:pt idx="212">
                  <c:v>2869.5285347565355</c:v>
                </c:pt>
                <c:pt idx="213">
                  <c:v>3035.1610177456455</c:v>
                </c:pt>
                <c:pt idx="214">
                  <c:v>2973.7169751455604</c:v>
                </c:pt>
                <c:pt idx="215">
                  <c:v>2904.8403896020127</c:v>
                </c:pt>
                <c:pt idx="216">
                  <c:v>2762.6136030915723</c:v>
                </c:pt>
                <c:pt idx="217">
                  <c:v>2687.4941126187477</c:v>
                </c:pt>
                <c:pt idx="218">
                  <c:v>2640.239185045541</c:v>
                </c:pt>
                <c:pt idx="219">
                  <c:v>2583.9009961551528</c:v>
                </c:pt>
                <c:pt idx="220">
                  <c:v>2557.1249733476211</c:v>
                </c:pt>
                <c:pt idx="221">
                  <c:v>2728.2358270309833</c:v>
                </c:pt>
                <c:pt idx="222">
                  <c:v>3015.0764065176832</c:v>
                </c:pt>
                <c:pt idx="223">
                  <c:v>3164.7575783277603</c:v>
                </c:pt>
                <c:pt idx="224">
                  <c:v>2915.1504058607234</c:v>
                </c:pt>
                <c:pt idx="225">
                  <c:v>2982.0900234761825</c:v>
                </c:pt>
                <c:pt idx="226">
                  <c:v>2981.6856353627632</c:v>
                </c:pt>
                <c:pt idx="227">
                  <c:v>2852.9267729019462</c:v>
                </c:pt>
                <c:pt idx="228">
                  <c:v>2616.6337836946705</c:v>
                </c:pt>
                <c:pt idx="229">
                  <c:v>2526.4099669074467</c:v>
                </c:pt>
                <c:pt idx="230">
                  <c:v>2285.7983904103612</c:v>
                </c:pt>
                <c:pt idx="231">
                  <c:v>2063.4571669222842</c:v>
                </c:pt>
                <c:pt idx="232">
                  <c:v>2122.5332198459923</c:v>
                </c:pt>
                <c:pt idx="233">
                  <c:v>2429.3582646014502</c:v>
                </c:pt>
                <c:pt idx="234">
                  <c:v>2648.2332206283077</c:v>
                </c:pt>
                <c:pt idx="235">
                  <c:v>2966.4701220978159</c:v>
                </c:pt>
                <c:pt idx="236">
                  <c:v>3046.6486648583054</c:v>
                </c:pt>
                <c:pt idx="237">
                  <c:v>2962.8663310029897</c:v>
                </c:pt>
                <c:pt idx="238">
                  <c:v>2853.2674035449077</c:v>
                </c:pt>
                <c:pt idx="239">
                  <c:v>2852.0852881650508</c:v>
                </c:pt>
                <c:pt idx="240">
                  <c:v>2740.0083238628131</c:v>
                </c:pt>
                <c:pt idx="241">
                  <c:v>2678.7899822737281</c:v>
                </c:pt>
                <c:pt idx="242">
                  <c:v>2510.8171307105154</c:v>
                </c:pt>
                <c:pt idx="243">
                  <c:v>2434.4492819788934</c:v>
                </c:pt>
                <c:pt idx="244">
                  <c:v>2446.0099310213627</c:v>
                </c:pt>
                <c:pt idx="245">
                  <c:v>2643.7778782572082</c:v>
                </c:pt>
                <c:pt idx="246">
                  <c:v>3014.5303736337733</c:v>
                </c:pt>
                <c:pt idx="247">
                  <c:v>3248.3629471192562</c:v>
                </c:pt>
                <c:pt idx="248">
                  <c:v>3204.1377885067736</c:v>
                </c:pt>
                <c:pt idx="249">
                  <c:v>3169.9838287084931</c:v>
                </c:pt>
                <c:pt idx="250">
                  <c:v>2842.4233436771819</c:v>
                </c:pt>
                <c:pt idx="251">
                  <c:v>2412.7056718209205</c:v>
                </c:pt>
                <c:pt idx="252">
                  <c:v>2145.3446407318729</c:v>
                </c:pt>
                <c:pt idx="253">
                  <c:v>1907.8642175269599</c:v>
                </c:pt>
                <c:pt idx="254">
                  <c:v>1727.3361976991039</c:v>
                </c:pt>
                <c:pt idx="255">
                  <c:v>1762.6984717330399</c:v>
                </c:pt>
                <c:pt idx="256">
                  <c:v>1757.030959092066</c:v>
                </c:pt>
                <c:pt idx="257">
                  <c:v>1905.8093536860829</c:v>
                </c:pt>
                <c:pt idx="258">
                  <c:v>2175.0705006829121</c:v>
                </c:pt>
                <c:pt idx="259">
                  <c:v>2656.7216453593319</c:v>
                </c:pt>
                <c:pt idx="260">
                  <c:v>2850.9555431011167</c:v>
                </c:pt>
                <c:pt idx="261">
                  <c:v>2933.2102508553162</c:v>
                </c:pt>
                <c:pt idx="262">
                  <c:v>2906.1952275543672</c:v>
                </c:pt>
                <c:pt idx="263">
                  <c:v>2798.657633628332</c:v>
                </c:pt>
                <c:pt idx="264">
                  <c:v>2776.2127279753072</c:v>
                </c:pt>
                <c:pt idx="265">
                  <c:v>2754.2982091322237</c:v>
                </c:pt>
                <c:pt idx="266">
                  <c:v>2802.7929129728932</c:v>
                </c:pt>
                <c:pt idx="267">
                  <c:v>2898.7793161523491</c:v>
                </c:pt>
                <c:pt idx="268">
                  <c:v>3017.243256404206</c:v>
                </c:pt>
                <c:pt idx="269">
                  <c:v>3246.126137516103</c:v>
                </c:pt>
                <c:pt idx="270">
                  <c:v>3472.6459762583368</c:v>
                </c:pt>
                <c:pt idx="271">
                  <c:v>3618.6732591311779</c:v>
                </c:pt>
                <c:pt idx="272">
                  <c:v>3148.6743651151601</c:v>
                </c:pt>
                <c:pt idx="273">
                  <c:v>2972.7719511819751</c:v>
                </c:pt>
                <c:pt idx="274">
                  <c:v>2734.3710191062155</c:v>
                </c:pt>
                <c:pt idx="275">
                  <c:v>2755.9326341022802</c:v>
                </c:pt>
                <c:pt idx="276">
                  <c:v>2682.2139638853414</c:v>
                </c:pt>
                <c:pt idx="277">
                  <c:v>2729.6722003968102</c:v>
                </c:pt>
                <c:pt idx="278">
                  <c:v>2811.1719698812967</c:v>
                </c:pt>
                <c:pt idx="279">
                  <c:v>2810.640442726688</c:v>
                </c:pt>
                <c:pt idx="280">
                  <c:v>2594.7578208391119</c:v>
                </c:pt>
                <c:pt idx="281">
                  <c:v>2533.5516814026369</c:v>
                </c:pt>
                <c:pt idx="282">
                  <c:v>2561.281382815353</c:v>
                </c:pt>
                <c:pt idx="283">
                  <c:v>3155.041405696677</c:v>
                </c:pt>
                <c:pt idx="284">
                  <c:v>3373.5696306611985</c:v>
                </c:pt>
                <c:pt idx="285">
                  <c:v>3197.0465429488472</c:v>
                </c:pt>
                <c:pt idx="286">
                  <c:v>3099.3127249878467</c:v>
                </c:pt>
                <c:pt idx="287">
                  <c:v>3290.6933560706298</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836152096"/>
        <c:axId val="836153184"/>
      </c:lineChart>
      <c:lineChart>
        <c:grouping val="standard"/>
        <c:varyColors val="0"/>
        <c:ser>
          <c:idx val="0"/>
          <c:order val="2"/>
          <c:tx>
            <c:strRef>
              <c:f>'Hourly Charts'!$AH$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H$3:$AH$362</c:f>
              <c:numCache>
                <c:formatCode>#,##0.00</c:formatCode>
                <c:ptCount val="360"/>
                <c:pt idx="0">
                  <c:v>1.3749952959358367</c:v>
                </c:pt>
                <c:pt idx="1">
                  <c:v>1.3698887009905572</c:v>
                </c:pt>
                <c:pt idx="2">
                  <c:v>1.3554557697621932</c:v>
                </c:pt>
                <c:pt idx="3">
                  <c:v>1.3252658197091671</c:v>
                </c:pt>
                <c:pt idx="4">
                  <c:v>1.2503926902327358</c:v>
                </c:pt>
                <c:pt idx="5">
                  <c:v>1.2134870307722916</c:v>
                </c:pt>
                <c:pt idx="6">
                  <c:v>1.2359589047688544</c:v>
                </c:pt>
                <c:pt idx="7">
                  <c:v>1.2254057840175361</c:v>
                </c:pt>
                <c:pt idx="8">
                  <c:v>1.1386892143347038</c:v>
                </c:pt>
                <c:pt idx="9">
                  <c:v>1.0874443229479513</c:v>
                </c:pt>
                <c:pt idx="10">
                  <c:v>1.0357481698174336</c:v>
                </c:pt>
                <c:pt idx="11">
                  <c:v>1.0665886889315928</c:v>
                </c:pt>
                <c:pt idx="12">
                  <c:v>1.0786257516193547</c:v>
                </c:pt>
                <c:pt idx="13">
                  <c:v>1.0243501878816537</c:v>
                </c:pt>
                <c:pt idx="14">
                  <c:v>0.97766361865874263</c:v>
                </c:pt>
                <c:pt idx="15">
                  <c:v>0.92540295306421982</c:v>
                </c:pt>
                <c:pt idx="16">
                  <c:v>0.8865761704311429</c:v>
                </c:pt>
                <c:pt idx="17">
                  <c:v>0.84088217793144615</c:v>
                </c:pt>
                <c:pt idx="18">
                  <c:v>0.91707276763972367</c:v>
                </c:pt>
                <c:pt idx="19">
                  <c:v>1.0258425242586418</c:v>
                </c:pt>
                <c:pt idx="20">
                  <c:v>1.1041222020586181</c:v>
                </c:pt>
                <c:pt idx="21">
                  <c:v>1.1521304492398441</c:v>
                </c:pt>
                <c:pt idx="22">
                  <c:v>1.0941180080825472</c:v>
                </c:pt>
                <c:pt idx="23">
                  <c:v>1.046163410045462</c:v>
                </c:pt>
                <c:pt idx="24">
                  <c:v>1.0221607841172367</c:v>
                </c:pt>
                <c:pt idx="25">
                  <c:v>1.0265614955898665</c:v>
                </c:pt>
                <c:pt idx="26">
                  <c:v>0.99208687057275502</c:v>
                </c:pt>
                <c:pt idx="27">
                  <c:v>1.0087365644127113</c:v>
                </c:pt>
                <c:pt idx="28">
                  <c:v>1.0457168420275795</c:v>
                </c:pt>
                <c:pt idx="29">
                  <c:v>1.1066566552629904</c:v>
                </c:pt>
                <c:pt idx="30">
                  <c:v>1.1109761154704003</c:v>
                </c:pt>
                <c:pt idx="31">
                  <c:v>1.1034492698145264</c:v>
                </c:pt>
                <c:pt idx="32">
                  <c:v>1.0731688050651582</c:v>
                </c:pt>
                <c:pt idx="33">
                  <c:v>0.96897848096385464</c:v>
                </c:pt>
                <c:pt idx="34">
                  <c:v>0.94882407326711338</c:v>
                </c:pt>
                <c:pt idx="35">
                  <c:v>0.93171291122610955</c:v>
                </c:pt>
                <c:pt idx="36">
                  <c:v>0.99524769945573877</c:v>
                </c:pt>
                <c:pt idx="37">
                  <c:v>0.9794962041379528</c:v>
                </c:pt>
                <c:pt idx="38">
                  <c:v>0.97373974096805049</c:v>
                </c:pt>
                <c:pt idx="39">
                  <c:v>0.9096393447740333</c:v>
                </c:pt>
                <c:pt idx="40">
                  <c:v>0.86245147815022316</c:v>
                </c:pt>
                <c:pt idx="41">
                  <c:v>0.89856436918831184</c:v>
                </c:pt>
                <c:pt idx="42">
                  <c:v>1.0538730965784819</c:v>
                </c:pt>
                <c:pt idx="43">
                  <c:v>1.1986171404656649</c:v>
                </c:pt>
                <c:pt idx="44">
                  <c:v>1.2951396677239837</c:v>
                </c:pt>
                <c:pt idx="45">
                  <c:v>1.3107738409018268</c:v>
                </c:pt>
                <c:pt idx="46">
                  <c:v>1.318922625202366</c:v>
                </c:pt>
                <c:pt idx="47">
                  <c:v>1.3319396095607092</c:v>
                </c:pt>
                <c:pt idx="48">
                  <c:v>1.3566104801187602</c:v>
                </c:pt>
                <c:pt idx="49">
                  <c:v>1.3578794347533882</c:v>
                </c:pt>
                <c:pt idx="50">
                  <c:v>1.2639226119190889</c:v>
                </c:pt>
                <c:pt idx="51">
                  <c:v>1.2157573029789235</c:v>
                </c:pt>
                <c:pt idx="52">
                  <c:v>1.1878356924377194</c:v>
                </c:pt>
                <c:pt idx="53">
                  <c:v>1.2141419096968187</c:v>
                </c:pt>
                <c:pt idx="54">
                  <c:v>1.2719756439642493</c:v>
                </c:pt>
                <c:pt idx="55">
                  <c:v>1.3456288434623969</c:v>
                </c:pt>
                <c:pt idx="56">
                  <c:v>1.2434429221219734</c:v>
                </c:pt>
                <c:pt idx="57">
                  <c:v>1.0651015233652386</c:v>
                </c:pt>
                <c:pt idx="58">
                  <c:v>0.99215110966204345</c:v>
                </c:pt>
                <c:pt idx="59">
                  <c:v>0.9140235575999861</c:v>
                </c:pt>
                <c:pt idx="60">
                  <c:v>0.82424271454363984</c:v>
                </c:pt>
                <c:pt idx="61">
                  <c:v>0.78307556762226249</c:v>
                </c:pt>
                <c:pt idx="62">
                  <c:v>0.72749691297295815</c:v>
                </c:pt>
                <c:pt idx="63">
                  <c:v>0.69983709008077633</c:v>
                </c:pt>
                <c:pt idx="64">
                  <c:v>0.70402845938215353</c:v>
                </c:pt>
                <c:pt idx="65">
                  <c:v>0.72902147315954791</c:v>
                </c:pt>
                <c:pt idx="66">
                  <c:v>0.81984882333106368</c:v>
                </c:pt>
                <c:pt idx="67">
                  <c:v>1.0163470508128916</c:v>
                </c:pt>
                <c:pt idx="68">
                  <c:v>1.1569716086843007</c:v>
                </c:pt>
                <c:pt idx="69">
                  <c:v>1.1996017753196009</c:v>
                </c:pt>
                <c:pt idx="70">
                  <c:v>1.1886879582753584</c:v>
                </c:pt>
                <c:pt idx="71">
                  <c:v>1.1372419069849118</c:v>
                </c:pt>
                <c:pt idx="72">
                  <c:v>1.0501640751879788</c:v>
                </c:pt>
                <c:pt idx="73">
                  <c:v>1.0105140566409543</c:v>
                </c:pt>
                <c:pt idx="74">
                  <c:v>0.97119134957320064</c:v>
                </c:pt>
                <c:pt idx="75">
                  <c:v>0.9823559547477293</c:v>
                </c:pt>
                <c:pt idx="76">
                  <c:v>1.0018633657622067</c:v>
                </c:pt>
                <c:pt idx="77">
                  <c:v>1.0018044956700163</c:v>
                </c:pt>
                <c:pt idx="78">
                  <c:v>1.058870489264448</c:v>
                </c:pt>
                <c:pt idx="79">
                  <c:v>1.0601427052334418</c:v>
                </c:pt>
                <c:pt idx="80">
                  <c:v>0.89499694716217904</c:v>
                </c:pt>
                <c:pt idx="81">
                  <c:v>0.78128951868151031</c:v>
                </c:pt>
                <c:pt idx="82">
                  <c:v>0.72138818915238467</c:v>
                </c:pt>
                <c:pt idx="83">
                  <c:v>0.69669522334328193</c:v>
                </c:pt>
                <c:pt idx="84">
                  <c:v>0.67472243353614092</c:v>
                </c:pt>
                <c:pt idx="85">
                  <c:v>0.67380279364633788</c:v>
                </c:pt>
                <c:pt idx="86">
                  <c:v>0.67332006788296273</c:v>
                </c:pt>
                <c:pt idx="87">
                  <c:v>0.69106005429195749</c:v>
                </c:pt>
                <c:pt idx="88">
                  <c:v>0.72619742874149384</c:v>
                </c:pt>
                <c:pt idx="89">
                  <c:v>0.74110044519738916</c:v>
                </c:pt>
                <c:pt idx="90">
                  <c:v>0.81190623645148474</c:v>
                </c:pt>
                <c:pt idx="91">
                  <c:v>0.99400367552250235</c:v>
                </c:pt>
                <c:pt idx="92">
                  <c:v>1.0925555810066958</c:v>
                </c:pt>
                <c:pt idx="93">
                  <c:v>1.0979619240411487</c:v>
                </c:pt>
                <c:pt idx="94">
                  <c:v>1.1013724251384889</c:v>
                </c:pt>
                <c:pt idx="95">
                  <c:v>1.111017420976866</c:v>
                </c:pt>
                <c:pt idx="96">
                  <c:v>1.1363607291773961</c:v>
                </c:pt>
                <c:pt idx="97">
                  <c:v>1.1437739248251368</c:v>
                </c:pt>
                <c:pt idx="98">
                  <c:v>1.1808238235823871</c:v>
                </c:pt>
                <c:pt idx="99">
                  <c:v>1.1977444511628996</c:v>
                </c:pt>
                <c:pt idx="100">
                  <c:v>1.2009281416055977</c:v>
                </c:pt>
                <c:pt idx="101">
                  <c:v>1.2212912857809051</c:v>
                </c:pt>
                <c:pt idx="102">
                  <c:v>1.2207534303646015</c:v>
                </c:pt>
                <c:pt idx="103">
                  <c:v>1.1672926866820985</c:v>
                </c:pt>
                <c:pt idx="104">
                  <c:v>1.0328871480809969</c:v>
                </c:pt>
                <c:pt idx="105">
                  <c:v>0.95164434531885556</c:v>
                </c:pt>
                <c:pt idx="106">
                  <c:v>0.90667341691312398</c:v>
                </c:pt>
                <c:pt idx="107">
                  <c:v>0.8776397061659037</c:v>
                </c:pt>
                <c:pt idx="108">
                  <c:v>0.85384030133151489</c:v>
                </c:pt>
                <c:pt idx="109">
                  <c:v>0.84291030247979226</c:v>
                </c:pt>
                <c:pt idx="110">
                  <c:v>0.92075353768771162</c:v>
                </c:pt>
                <c:pt idx="111">
                  <c:v>0.96999132388553133</c:v>
                </c:pt>
                <c:pt idx="112">
                  <c:v>0.97875827083079581</c:v>
                </c:pt>
                <c:pt idx="113">
                  <c:v>0.9686150384407205</c:v>
                </c:pt>
                <c:pt idx="114">
                  <c:v>1.0414893008966664</c:v>
                </c:pt>
                <c:pt idx="115">
                  <c:v>1.1923321147392578</c:v>
                </c:pt>
                <c:pt idx="116">
                  <c:v>1.2481299176112604</c:v>
                </c:pt>
                <c:pt idx="117">
                  <c:v>1.2236063613718242</c:v>
                </c:pt>
                <c:pt idx="118">
                  <c:v>1.2193580856225854</c:v>
                </c:pt>
                <c:pt idx="119">
                  <c:v>1.239604745251313</c:v>
                </c:pt>
                <c:pt idx="120">
                  <c:v>1.2681939154164321</c:v>
                </c:pt>
                <c:pt idx="121">
                  <c:v>1.3014072539747281</c:v>
                </c:pt>
                <c:pt idx="122">
                  <c:v>1.3232961224683546</c:v>
                </c:pt>
                <c:pt idx="123">
                  <c:v>1.3389265606509333</c:v>
                </c:pt>
                <c:pt idx="124">
                  <c:v>1.3569805131009083</c:v>
                </c:pt>
                <c:pt idx="125">
                  <c:v>1.3262767662967856</c:v>
                </c:pt>
                <c:pt idx="126">
                  <c:v>1.3030156415531726</c:v>
                </c:pt>
                <c:pt idx="127">
                  <c:v>1.2987250356150735</c:v>
                </c:pt>
                <c:pt idx="128">
                  <c:v>1.1449185525227652</c:v>
                </c:pt>
                <c:pt idx="129">
                  <c:v>1.0259532857863427</c:v>
                </c:pt>
                <c:pt idx="130">
                  <c:v>0.91160182118150257</c:v>
                </c:pt>
                <c:pt idx="131">
                  <c:v>0.87565270984976373</c:v>
                </c:pt>
                <c:pt idx="132">
                  <c:v>0.82580779059073162</c:v>
                </c:pt>
                <c:pt idx="133">
                  <c:v>0.73234307432553281</c:v>
                </c:pt>
                <c:pt idx="134">
                  <c:v>0.70798299497739592</c:v>
                </c:pt>
                <c:pt idx="135">
                  <c:v>0.69625411324123876</c:v>
                </c:pt>
                <c:pt idx="136">
                  <c:v>0.70453789905645148</c:v>
                </c:pt>
                <c:pt idx="137">
                  <c:v>0.73703008698832162</c:v>
                </c:pt>
                <c:pt idx="138">
                  <c:v>0.82723752027089692</c:v>
                </c:pt>
                <c:pt idx="139">
                  <c:v>1.0048723293437951</c:v>
                </c:pt>
                <c:pt idx="140">
                  <c:v>1.0872542272788916</c:v>
                </c:pt>
                <c:pt idx="141">
                  <c:v>1.1610674684031022</c:v>
                </c:pt>
                <c:pt idx="142">
                  <c:v>1.1403182442650761</c:v>
                </c:pt>
                <c:pt idx="143">
                  <c:v>1.1354914038862158</c:v>
                </c:pt>
                <c:pt idx="144">
                  <c:v>1.0968554648285385</c:v>
                </c:pt>
                <c:pt idx="145">
                  <c:v>1.0654825531289946</c:v>
                </c:pt>
                <c:pt idx="146">
                  <c:v>1.0694857333018299</c:v>
                </c:pt>
                <c:pt idx="147">
                  <c:v>1.0963611550718375</c:v>
                </c:pt>
                <c:pt idx="148">
                  <c:v>1.1302962090834312</c:v>
                </c:pt>
                <c:pt idx="149">
                  <c:v>1.1580328940834965</c:v>
                </c:pt>
                <c:pt idx="150">
                  <c:v>1.1889772802027301</c:v>
                </c:pt>
                <c:pt idx="151">
                  <c:v>1.1590289654222596</c:v>
                </c:pt>
                <c:pt idx="152">
                  <c:v>0.96066627941121974</c:v>
                </c:pt>
                <c:pt idx="153">
                  <c:v>0.81854771337720567</c:v>
                </c:pt>
                <c:pt idx="154">
                  <c:v>0.73566063943102622</c:v>
                </c:pt>
                <c:pt idx="155">
                  <c:v>0.77857340543000786</c:v>
                </c:pt>
                <c:pt idx="156">
                  <c:v>0.75289793144943606</c:v>
                </c:pt>
                <c:pt idx="157">
                  <c:v>0.69088002382684421</c:v>
                </c:pt>
                <c:pt idx="158">
                  <c:v>0.68346563883531974</c:v>
                </c:pt>
                <c:pt idx="159">
                  <c:v>0.65831526451582278</c:v>
                </c:pt>
                <c:pt idx="160">
                  <c:v>0.6246631446233416</c:v>
                </c:pt>
                <c:pt idx="161">
                  <c:v>0.60947026014142891</c:v>
                </c:pt>
                <c:pt idx="162">
                  <c:v>0.75928985110465008</c:v>
                </c:pt>
                <c:pt idx="163">
                  <c:v>1.0373971091281238</c:v>
                </c:pt>
                <c:pt idx="164">
                  <c:v>1.1419418454817609</c:v>
                </c:pt>
                <c:pt idx="165">
                  <c:v>1.1106523367234813</c:v>
                </c:pt>
                <c:pt idx="166">
                  <c:v>1.1174067807030725</c:v>
                </c:pt>
                <c:pt idx="167">
                  <c:v>1.1334586377452505</c:v>
                </c:pt>
                <c:pt idx="168">
                  <c:v>1.1036410328839441</c:v>
                </c:pt>
                <c:pt idx="169">
                  <c:v>1.0345889063670597</c:v>
                </c:pt>
                <c:pt idx="170">
                  <c:v>1.0219173413317033</c:v>
                </c:pt>
                <c:pt idx="171">
                  <c:v>1.0631000588859432</c:v>
                </c:pt>
                <c:pt idx="172">
                  <c:v>1.0439833400561618</c:v>
                </c:pt>
                <c:pt idx="173">
                  <c:v>1.0351043830895599</c:v>
                </c:pt>
                <c:pt idx="174">
                  <c:v>1.0258227892783807</c:v>
                </c:pt>
                <c:pt idx="175">
                  <c:v>0.98961571166018802</c:v>
                </c:pt>
                <c:pt idx="176">
                  <c:v>0.83575879280919452</c:v>
                </c:pt>
                <c:pt idx="177">
                  <c:v>0.77489430697220829</c:v>
                </c:pt>
                <c:pt idx="178">
                  <c:v>0.78775638063226072</c:v>
                </c:pt>
                <c:pt idx="179">
                  <c:v>0.75214134123570631</c:v>
                </c:pt>
                <c:pt idx="180">
                  <c:v>0.74723809598672919</c:v>
                </c:pt>
                <c:pt idx="181">
                  <c:v>0.80675886305492861</c:v>
                </c:pt>
                <c:pt idx="182">
                  <c:v>0.81258471254986964</c:v>
                </c:pt>
                <c:pt idx="183">
                  <c:v>0.77507507958489441</c:v>
                </c:pt>
                <c:pt idx="184">
                  <c:v>0.77693451215627096</c:v>
                </c:pt>
                <c:pt idx="185">
                  <c:v>0.82843843310373166</c:v>
                </c:pt>
                <c:pt idx="186">
                  <c:v>0.97143226393500526</c:v>
                </c:pt>
                <c:pt idx="187">
                  <c:v>1.1981786586632595</c:v>
                </c:pt>
                <c:pt idx="188">
                  <c:v>1.3084617236520231</c:v>
                </c:pt>
                <c:pt idx="189">
                  <c:v>1.2886457221305738</c:v>
                </c:pt>
                <c:pt idx="190">
                  <c:v>1.2565300152131544</c:v>
                </c:pt>
                <c:pt idx="191">
                  <c:v>1.2269693602873879</c:v>
                </c:pt>
                <c:pt idx="192">
                  <c:v>1.1943270269292106</c:v>
                </c:pt>
                <c:pt idx="193">
                  <c:v>1.1912657408776322</c:v>
                </c:pt>
                <c:pt idx="194">
                  <c:v>1.1914961368330041</c:v>
                </c:pt>
                <c:pt idx="195">
                  <c:v>1.1783768102902397</c:v>
                </c:pt>
                <c:pt idx="196">
                  <c:v>1.161119187231147</c:v>
                </c:pt>
                <c:pt idx="197">
                  <c:v>1.143916806186329</c:v>
                </c:pt>
                <c:pt idx="198">
                  <c:v>1.1551349665996817</c:v>
                </c:pt>
                <c:pt idx="199">
                  <c:v>1.1021742547477966</c:v>
                </c:pt>
                <c:pt idx="200">
                  <c:v>0.93308633860099399</c:v>
                </c:pt>
                <c:pt idx="201">
                  <c:v>0.79281219039871975</c:v>
                </c:pt>
                <c:pt idx="202">
                  <c:v>0.75123676650837989</c:v>
                </c:pt>
                <c:pt idx="203">
                  <c:v>0.67922643890556778</c:v>
                </c:pt>
                <c:pt idx="204">
                  <c:v>0.63798497888634897</c:v>
                </c:pt>
                <c:pt idx="205">
                  <c:v>0.60989328712086321</c:v>
                </c:pt>
                <c:pt idx="206">
                  <c:v>0.59903323533684283</c:v>
                </c:pt>
                <c:pt idx="207">
                  <c:v>0.64645165269633287</c:v>
                </c:pt>
                <c:pt idx="208">
                  <c:v>0.65080525407745815</c:v>
                </c:pt>
                <c:pt idx="209">
                  <c:v>0.67491911044238773</c:v>
                </c:pt>
                <c:pt idx="210">
                  <c:v>0.79594092002509165</c:v>
                </c:pt>
                <c:pt idx="211">
                  <c:v>0.96002856093898281</c:v>
                </c:pt>
                <c:pt idx="212">
                  <c:v>1.0524405254192237</c:v>
                </c:pt>
                <c:pt idx="213">
                  <c:v>1.1528905380672647</c:v>
                </c:pt>
                <c:pt idx="214">
                  <c:v>1.1932864793857672</c:v>
                </c:pt>
                <c:pt idx="215">
                  <c:v>1.227538665847113</c:v>
                </c:pt>
                <c:pt idx="216">
                  <c:v>1.2190779026516696</c:v>
                </c:pt>
                <c:pt idx="217">
                  <c:v>1.2138707786440368</c:v>
                </c:pt>
                <c:pt idx="218">
                  <c:v>1.2093754648109496</c:v>
                </c:pt>
                <c:pt idx="219">
                  <c:v>1.1860336902235213</c:v>
                </c:pt>
                <c:pt idx="220">
                  <c:v>1.16188970707783</c:v>
                </c:pt>
                <c:pt idx="221">
                  <c:v>1.2029446537978092</c:v>
                </c:pt>
                <c:pt idx="222">
                  <c:v>1.2541693862900027</c:v>
                </c:pt>
                <c:pt idx="223">
                  <c:v>1.2637362529130496</c:v>
                </c:pt>
                <c:pt idx="224">
                  <c:v>1.1575646411687082</c:v>
                </c:pt>
                <c:pt idx="225">
                  <c:v>1.1588886493136015</c:v>
                </c:pt>
                <c:pt idx="226">
                  <c:v>1.1757259498181818</c:v>
                </c:pt>
                <c:pt idx="227">
                  <c:v>1.1263645096839341</c:v>
                </c:pt>
                <c:pt idx="228">
                  <c:v>1.0347413761809765</c:v>
                </c:pt>
                <c:pt idx="229">
                  <c:v>0.99088666451583252</c:v>
                </c:pt>
                <c:pt idx="230">
                  <c:v>0.8995567382125117</c:v>
                </c:pt>
                <c:pt idx="231">
                  <c:v>0.80945532728473413</c:v>
                </c:pt>
                <c:pt idx="232">
                  <c:v>0.83100322982363195</c:v>
                </c:pt>
                <c:pt idx="233">
                  <c:v>0.95282188530611078</c:v>
                </c:pt>
                <c:pt idx="234">
                  <c:v>1.0379285196198365</c:v>
                </c:pt>
                <c:pt idx="235">
                  <c:v>1.1560790808872701</c:v>
                </c:pt>
                <c:pt idx="236">
                  <c:v>1.1634683144846556</c:v>
                </c:pt>
                <c:pt idx="237">
                  <c:v>1.1479779210291408</c:v>
                </c:pt>
                <c:pt idx="238">
                  <c:v>1.1627302002223983</c:v>
                </c:pt>
                <c:pt idx="239">
                  <c:v>1.1985825901628733</c:v>
                </c:pt>
                <c:pt idx="240">
                  <c:v>1.1938097136273587</c:v>
                </c:pt>
                <c:pt idx="241">
                  <c:v>1.2072187184628589</c:v>
                </c:pt>
                <c:pt idx="242">
                  <c:v>1.153207846397295</c:v>
                </c:pt>
                <c:pt idx="243">
                  <c:v>1.1349197665545163</c:v>
                </c:pt>
                <c:pt idx="244">
                  <c:v>1.1248482298974378</c:v>
                </c:pt>
                <c:pt idx="245">
                  <c:v>1.1640754116164183</c:v>
                </c:pt>
                <c:pt idx="246">
                  <c:v>1.2419910208036795</c:v>
                </c:pt>
                <c:pt idx="247">
                  <c:v>1.2729125347454771</c:v>
                </c:pt>
                <c:pt idx="248">
                  <c:v>1.2418963170354786</c:v>
                </c:pt>
                <c:pt idx="249">
                  <c:v>1.2111975300601936</c:v>
                </c:pt>
                <c:pt idx="250">
                  <c:v>1.0724736183360581</c:v>
                </c:pt>
                <c:pt idx="251">
                  <c:v>0.90522450275865174</c:v>
                </c:pt>
                <c:pt idx="252">
                  <c:v>0.8122393442985234</c:v>
                </c:pt>
                <c:pt idx="253">
                  <c:v>0.72606863649996312</c:v>
                </c:pt>
                <c:pt idx="254">
                  <c:v>0.66867777492035085</c:v>
                </c:pt>
                <c:pt idx="255">
                  <c:v>0.68152934141566013</c:v>
                </c:pt>
                <c:pt idx="256">
                  <c:v>0.68377503848782883</c:v>
                </c:pt>
                <c:pt idx="257">
                  <c:v>0.74894570718777387</c:v>
                </c:pt>
                <c:pt idx="258">
                  <c:v>0.85506489429664079</c:v>
                </c:pt>
                <c:pt idx="259">
                  <c:v>1.0311728298929737</c:v>
                </c:pt>
                <c:pt idx="260">
                  <c:v>1.0742221174895887</c:v>
                </c:pt>
                <c:pt idx="261">
                  <c:v>1.1107203681279023</c:v>
                </c:pt>
                <c:pt idx="262">
                  <c:v>1.1416707274716515</c:v>
                </c:pt>
                <c:pt idx="263">
                  <c:v>1.146835797815928</c:v>
                </c:pt>
                <c:pt idx="264">
                  <c:v>1.18591244029237</c:v>
                </c:pt>
                <c:pt idx="265">
                  <c:v>1.1967246586159013</c:v>
                </c:pt>
                <c:pt idx="266">
                  <c:v>1.2202001010660148</c:v>
                </c:pt>
                <c:pt idx="267">
                  <c:v>1.2592525824582841</c:v>
                </c:pt>
                <c:pt idx="268">
                  <c:v>1.2779778728018907</c:v>
                </c:pt>
                <c:pt idx="269">
                  <c:v>1.3356615538056646</c:v>
                </c:pt>
                <c:pt idx="270">
                  <c:v>1.3676071404392021</c:v>
                </c:pt>
                <c:pt idx="271">
                  <c:v>1.366997847934506</c:v>
                </c:pt>
                <c:pt idx="272">
                  <c:v>1.1676417962691648</c:v>
                </c:pt>
                <c:pt idx="273">
                  <c:v>1.0897626370160967</c:v>
                </c:pt>
                <c:pt idx="274">
                  <c:v>1.0553657276158865</c:v>
                </c:pt>
                <c:pt idx="275">
                  <c:v>1.0138134830292957</c:v>
                </c:pt>
                <c:pt idx="276">
                  <c:v>1.0106413517451549</c:v>
                </c:pt>
                <c:pt idx="277">
                  <c:v>1.0334689895996592</c:v>
                </c:pt>
                <c:pt idx="278">
                  <c:v>1.0733574555316425</c:v>
                </c:pt>
                <c:pt idx="279">
                  <c:v>1.0752028687912738</c:v>
                </c:pt>
                <c:pt idx="280">
                  <c:v>1.0237034693948321</c:v>
                </c:pt>
                <c:pt idx="281">
                  <c:v>1.0078525275809962</c:v>
                </c:pt>
                <c:pt idx="282">
                  <c:v>1.0207252643135183</c:v>
                </c:pt>
                <c:pt idx="283">
                  <c:v>1.2414184158177775</c:v>
                </c:pt>
                <c:pt idx="284">
                  <c:v>1.2918949242918691</c:v>
                </c:pt>
                <c:pt idx="285">
                  <c:v>1.2183703974962641</c:v>
                </c:pt>
                <c:pt idx="286">
                  <c:v>1.2258354538505034</c:v>
                </c:pt>
                <c:pt idx="287">
                  <c:v>1.3412328316991</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836144480"/>
        <c:axId val="836152640"/>
      </c:lineChart>
      <c:catAx>
        <c:axId val="83615209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3184"/>
        <c:crosses val="autoZero"/>
        <c:auto val="0"/>
        <c:lblAlgn val="ctr"/>
        <c:lblOffset val="100"/>
        <c:tickLblSkip val="48"/>
        <c:tickMarkSkip val="24"/>
        <c:noMultiLvlLbl val="0"/>
      </c:catAx>
      <c:valAx>
        <c:axId val="836153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836152096"/>
        <c:crosses val="autoZero"/>
        <c:crossBetween val="between"/>
      </c:valAx>
      <c:valAx>
        <c:axId val="836152640"/>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4480"/>
        <c:crosses val="max"/>
        <c:crossBetween val="between"/>
      </c:valAx>
      <c:catAx>
        <c:axId val="836144480"/>
        <c:scaling>
          <c:orientation val="minMax"/>
        </c:scaling>
        <c:delete val="1"/>
        <c:axPos val="b"/>
        <c:numFmt formatCode="ddmmmyyyy\ hh:mm:ss" sourceLinked="1"/>
        <c:majorTickMark val="out"/>
        <c:minorTickMark val="none"/>
        <c:tickLblPos val="nextTo"/>
        <c:crossAx val="836152640"/>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Q$72</c:f>
          <c:strCache>
            <c:ptCount val="1"/>
            <c:pt idx="0">
              <c:v>Hourly CO2 emissions intensity for generated electricity
PacifiCorp East (PAC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P$3:$AP$26</c:f>
              <c:numCache>
                <c:formatCode>#,##0.00</c:formatCode>
                <c:ptCount val="24"/>
                <c:pt idx="0">
                  <c:v>1.0631289524187673</c:v>
                </c:pt>
                <c:pt idx="1">
                  <c:v>0.97752596404610048</c:v>
                </c:pt>
                <c:pt idx="2">
                  <c:v>0.9532474484660266</c:v>
                </c:pt>
                <c:pt idx="3">
                  <c:v>0.98936503077837701</c:v>
                </c:pt>
                <c:pt idx="4">
                  <c:v>0.97319846469397842</c:v>
                </c:pt>
                <c:pt idx="5">
                  <c:v>0.96735294331274313</c:v>
                </c:pt>
                <c:pt idx="6">
                  <c:v>0.96941651423079334</c:v>
                </c:pt>
                <c:pt idx="7">
                  <c:v>0.92949962269212338</c:v>
                </c:pt>
                <c:pt idx="8">
                  <c:v>0.78838179501217309</c:v>
                </c:pt>
                <c:pt idx="9">
                  <c:v>0.71287722058621128</c:v>
                </c:pt>
                <c:pt idx="10">
                  <c:v>0.68757882559341876</c:v>
                </c:pt>
                <c:pt idx="11">
                  <c:v>0.61101376452694445</c:v>
                </c:pt>
                <c:pt idx="12">
                  <c:v>0.57627007257011686</c:v>
                </c:pt>
                <c:pt idx="13">
                  <c:v>0.55583458702424349</c:v>
                </c:pt>
                <c:pt idx="14">
                  <c:v>0.54038162011828406</c:v>
                </c:pt>
                <c:pt idx="15">
                  <c:v>0.56937837073002129</c:v>
                </c:pt>
                <c:pt idx="16">
                  <c:v>0.5911573678113039</c:v>
                </c:pt>
                <c:pt idx="17">
                  <c:v>0.59188722533707305</c:v>
                </c:pt>
                <c:pt idx="18">
                  <c:v>0.737280798843996</c:v>
                </c:pt>
                <c:pt idx="19">
                  <c:v>0.97947952660021564</c:v>
                </c:pt>
                <c:pt idx="20">
                  <c:v>1.0689340936837499</c:v>
                </c:pt>
                <c:pt idx="21">
                  <c:v>1.0868450924817636</c:v>
                </c:pt>
                <c:pt idx="22">
                  <c:v>1.0920811795778673</c:v>
                </c:pt>
                <c:pt idx="23">
                  <c:v>1.108250660590439</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Q$2</c:f>
              <c:strCache>
                <c:ptCount val="1"/>
                <c:pt idx="0">
                  <c:v>Range for 
4/7/2023 to 4/13/2023</c:v>
                </c:pt>
              </c:strCache>
            </c:strRef>
          </c:tx>
          <c:spPr>
            <a:solidFill>
              <a:schemeClr val="bg1">
                <a:lumMod val="75000"/>
              </a:schemeClr>
            </a:solidFill>
            <a:ln>
              <a:noFill/>
            </a:ln>
            <a:effectLst/>
          </c:spPr>
          <c:invertIfNegative val="0"/>
          <c:cat>
            <c:numRef>
              <c:f>'Hourly Charts'!$AM$3:$AM$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0.00</c:formatCode>
                <c:ptCount val="24"/>
                <c:pt idx="0">
                  <c:v>0.24353749358165078</c:v>
                </c:pt>
                <c:pt idx="1">
                  <c:v>0.35259120487734275</c:v>
                </c:pt>
                <c:pt idx="2">
                  <c:v>0.38857858999575112</c:v>
                </c:pt>
                <c:pt idx="3">
                  <c:v>0.363829211323899</c:v>
                </c:pt>
                <c:pt idx="4">
                  <c:v>0.39891490357027171</c:v>
                </c:pt>
                <c:pt idx="5">
                  <c:v>0.36102416764797807</c:v>
                </c:pt>
                <c:pt idx="6">
                  <c:v>0.33962589571410873</c:v>
                </c:pt>
                <c:pt idx="7">
                  <c:v>0.38846953225614966</c:v>
                </c:pt>
                <c:pt idx="8">
                  <c:v>0.4669135248643107</c:v>
                </c:pt>
                <c:pt idx="9">
                  <c:v>0.51701125494301503</c:v>
                </c:pt>
                <c:pt idx="10">
                  <c:v>0.55763773611091239</c:v>
                </c:pt>
                <c:pt idx="11">
                  <c:v>0.53209492394868252</c:v>
                </c:pt>
                <c:pt idx="12">
                  <c:v>0.45582002853994563</c:v>
                </c:pt>
                <c:pt idx="13">
                  <c:v>0.42807062795795137</c:v>
                </c:pt>
                <c:pt idx="14">
                  <c:v>0.34937092368839084</c:v>
                </c:pt>
                <c:pt idx="15">
                  <c:v>0.22836561416940093</c:v>
                </c:pt>
                <c:pt idx="16">
                  <c:v>0.21850412576817446</c:v>
                </c:pt>
                <c:pt idx="17">
                  <c:v>0.35182259616502998</c:v>
                </c:pt>
                <c:pt idx="18">
                  <c:v>0.27853554672999437</c:v>
                </c:pt>
                <c:pt idx="19">
                  <c:v>0.20150836304543507</c:v>
                </c:pt>
                <c:pt idx="20">
                  <c:v>0.23171213540504398</c:v>
                </c:pt>
                <c:pt idx="21">
                  <c:v>0.22950038837919529</c:v>
                </c:pt>
                <c:pt idx="22">
                  <c:v>0.20973790453074348</c:v>
                </c:pt>
                <c:pt idx="23">
                  <c:v>0.17293340117577505</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836146112"/>
        <c:axId val="836146656"/>
      </c:barChart>
      <c:lineChart>
        <c:grouping val="standard"/>
        <c:varyColors val="0"/>
        <c:ser>
          <c:idx val="1"/>
          <c:order val="0"/>
          <c:tx>
            <c:strRef>
              <c:f>'Hourly Charts'!$AO$2</c:f>
              <c:strCache>
                <c:ptCount val="1"/>
                <c:pt idx="0">
                  <c:v>Average for 
4/7/2023 to 4/13/2023</c:v>
                </c:pt>
              </c:strCache>
            </c:strRef>
          </c:tx>
          <c:spPr>
            <a:ln w="28575" cap="rnd">
              <a:solidFill>
                <a:schemeClr val="tx1"/>
              </a:solidFill>
              <a:round/>
            </a:ln>
            <a:effectLst/>
          </c:spPr>
          <c:marker>
            <c:symbol val="none"/>
          </c:marker>
          <c:cat>
            <c:numRef>
              <c:f>'Hourly Charts'!$AM$3:$AM$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